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DieseArbeitsmappe"/>
  <mc:AlternateContent xmlns:mc="http://schemas.openxmlformats.org/markup-compatibility/2006">
    <mc:Choice Requires="x15">
      <x15ac:absPath xmlns:x15ac="http://schemas.microsoft.com/office/spreadsheetml/2010/11/ac" url="https://fresenius.sharepoint.com/teams/Team-FSE-GER-BHO-Investor_Relations/Shared Documents/Reporting_ECM/01_Reporting/2026/Q1_2026/0_FINAL_DOCS/FINAL_SEND_OUT_05_05/Key Figures/"/>
    </mc:Choice>
  </mc:AlternateContent>
  <xr:revisionPtr revIDLastSave="2003" documentId="13_ncr:1_{B0C6B44A-9DF9-4FF2-9FD9-D9DA2A69CE1F}" xr6:coauthVersionLast="47" xr6:coauthVersionMax="47" xr10:uidLastSave="{9B36FDEF-2943-4E30-B434-6AD544056DB0}"/>
  <bookViews>
    <workbookView xWindow="28680" yWindow="-120" windowWidth="38640" windowHeight="21120" tabRatio="692" xr2:uid="{00000000-000D-0000-FFFF-FFFF00000000}"/>
  </bookViews>
  <sheets>
    <sheet name="Index" sheetId="1" r:id="rId1"/>
    <sheet name="GuV" sheetId="22" r:id="rId2"/>
    <sheet name="Kennzahlen " sheetId="45" r:id="rId3"/>
    <sheet name="Überleitungsrechnung" sheetId="23" r:id="rId4"/>
    <sheet name="Bilanz" sheetId="30" r:id="rId5"/>
    <sheet name="Cashflow" sheetId="31" r:id="rId6"/>
    <sheet name="Segmentbericht Q1" sheetId="32" r:id="rId7"/>
    <sheet name="Umsatz nach Unt.-Bereich" sheetId="33" r:id="rId8"/>
    <sheet name="Umsatz nach Regionen" sheetId="34" r:id="rId9"/>
  </sheets>
  <externalReferences>
    <externalReference r:id="rId10"/>
  </externalReferences>
  <definedNames>
    <definedName name="__123Graph_ACURRENT" localSheetId="2" hidden="1">#REF!</definedName>
    <definedName name="__123Graph_ACURRENT" hidden="1">#REF!</definedName>
    <definedName name="__123Graph_BCURRENT" localSheetId="2" hidden="1">#REF!</definedName>
    <definedName name="__123Graph_BCURRENT" hidden="1">#REF!</definedName>
    <definedName name="__123Graph_C" localSheetId="2" hidden="1">#REF!</definedName>
    <definedName name="__123Graph_C" hidden="1">#REF!</definedName>
    <definedName name="__123Graph_CCURRENT" hidden="1">#REF!</definedName>
    <definedName name="__123Graph_D" hidden="1">#REF!</definedName>
    <definedName name="__123Graph_DCURRENT" hidden="1">#REF!</definedName>
    <definedName name="__123Graph_E" hidden="1">#REF!</definedName>
    <definedName name="__123Graph_ECURRENT" hidden="1">#REF!</definedName>
    <definedName name="__123Graph_F" hidden="1">#REF!</definedName>
    <definedName name="__123Graph_FCURRENT" hidden="1">#REF!</definedName>
    <definedName name="_Fill" hidden="1">'[1]4clm'!#REF!</definedName>
    <definedName name="_Hlk165967580" localSheetId="2">'Kennzahlen '!#REF!</definedName>
    <definedName name="_Hlk203572732" localSheetId="6">'Segmentbericht Q1'!$A$33</definedName>
    <definedName name="_Key1" hidden="1">#REF!</definedName>
    <definedName name="_Order1" hidden="1">255</definedName>
    <definedName name="_Sort" hidden="1">#REF!</definedName>
    <definedName name="aa"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aa"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aaa" localSheetId="2" hidden="1">{#N/A,#N/A,TRUE,"Deckblatt";#N/A,#N/A,TRUE,"Key Figures";#N/A,#N/A,TRUE,"Sales";#N/A,#N/A,TRUE,"EBIT";#N/A,#N/A,TRUE,"Transfusion";#N/A,#N/A,TRUE,"Infusion";#N/A,#N/A,TRUE,"Adsorber";#N/A,#N/A,TRUE,"Immune";#N/A,#N/A,TRUE,"Schweinfurt";#N/A,#N/A,TRUE,"Others"}</definedName>
    <definedName name="aaa" hidden="1">{#N/A,#N/A,TRUE,"Deckblatt";#N/A,#N/A,TRUE,"Key Figures";#N/A,#N/A,TRUE,"Sales";#N/A,#N/A,TRUE,"EBIT";#N/A,#N/A,TRUE,"Transfusion";#N/A,#N/A,TRUE,"Infusion";#N/A,#N/A,TRUE,"Adsorber";#N/A,#N/A,TRUE,"Immune";#N/A,#N/A,TRUE,"Schweinfurt";#N/A,#N/A,TRUE,"Others"}</definedName>
    <definedName name="aaaaa" localSheetId="2" hidden="1">Main.SAPF4Help()</definedName>
    <definedName name="aaaaa" hidden="1">Main.SAPF4Help()</definedName>
    <definedName name="aaaaaaaaaaaaaaaaaaaaaaaaaa" localSheetId="2" hidden="1">Main.SAPF4Help()</definedName>
    <definedName name="aaaaaaaaaaaaaaaaaaaaaaaaaa" hidden="1">Main.SAPF4Help()</definedName>
    <definedName name="asdf" localSheetId="2" hidden="1">Main.SAPF4Help()</definedName>
    <definedName name="asdf" hidden="1">Main.SAPF4Help()</definedName>
    <definedName name="bb"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bb"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cccccc"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cccccc"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ccccccc" localSheetId="2" hidden="1">Main.SAPF4Help()</definedName>
    <definedName name="ccccccc" hidden="1">Main.SAPF4Help()</definedName>
    <definedName name="ddd" localSheetId="2" hidden="1">Main.SAPF4Help()</definedName>
    <definedName name="ddd" hidden="1">Main.SAPF4Help()</definedName>
    <definedName name="DLP_input_2008" localSheetId="2" hidden="1">Main.SAPF4Help()</definedName>
    <definedName name="DLP_input_2008" hidden="1">Main.SAPF4Help()</definedName>
    <definedName name="ee" localSheetId="2" hidden="1">Main.SAPF4Help()</definedName>
    <definedName name="ee" hidden="1">Main.SAPF4Help()</definedName>
    <definedName name="frg" localSheetId="2" hidden="1">Main.SAPF4Help()</definedName>
    <definedName name="frg" hidden="1">Main.SAPF4Help()</definedName>
    <definedName name="i" localSheetId="2" hidden="1">Main.SAPF4Help()</definedName>
    <definedName name="i" hidden="1">Main.SAPF4Help()</definedName>
    <definedName name="int" localSheetId="2" hidden="1">Main.SAPF4Help()</definedName>
    <definedName name="int" hidden="1">Main.SAPF4Help()</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omm" localSheetId="2" hidden="1">{#N/A,#N/A,TRUE,"Deckblatt";#N/A,#N/A,TRUE,"Key Figures";#N/A,#N/A,TRUE,"Sales";#N/A,#N/A,TRUE,"EBIT";#N/A,#N/A,TRUE,"Transfusion";#N/A,#N/A,TRUE,"Infusion";#N/A,#N/A,TRUE,"Adsorber";#N/A,#N/A,TRUE,"Immune";#N/A,#N/A,TRUE,"Schweinfurt";#N/A,#N/A,TRUE,"Others"}</definedName>
    <definedName name="komm" hidden="1">{#N/A,#N/A,TRUE,"Deckblatt";#N/A,#N/A,TRUE,"Key Figures";#N/A,#N/A,TRUE,"Sales";#N/A,#N/A,TRUE,"EBIT";#N/A,#N/A,TRUE,"Transfusion";#N/A,#N/A,TRUE,"Infusion";#N/A,#N/A,TRUE,"Adsorber";#N/A,#N/A,TRUE,"Immune";#N/A,#N/A,TRUE,"Schweinfurt";#N/A,#N/A,TRUE,"Others"}</definedName>
    <definedName name="q" localSheetId="2" hidden="1">{#N/A,#N/A,TRUE,"Deckblatt";#N/A,#N/A,TRUE,"Key Figures";#N/A,#N/A,TRUE,"Sales";#N/A,#N/A,TRUE,"EBIT";#N/A,#N/A,TRUE,"Transfusion";#N/A,#N/A,TRUE,"Infusion";#N/A,#N/A,TRUE,"Adsorber";#N/A,#N/A,TRUE,"Immune";#N/A,#N/A,TRUE,"Schweinfurt";#N/A,#N/A,TRUE,"Others"}</definedName>
    <definedName name="q" hidden="1">{#N/A,#N/A,TRUE,"Deckblatt";#N/A,#N/A,TRUE,"Key Figures";#N/A,#N/A,TRUE,"Sales";#N/A,#N/A,TRUE,"EBIT";#N/A,#N/A,TRUE,"Transfusion";#N/A,#N/A,TRUE,"Infusion";#N/A,#N/A,TRUE,"Adsorber";#N/A,#N/A,TRUE,"Immune";#N/A,#N/A,TRUE,"Schweinfurt";#N/A,#N/A,TRUE,"Others"}</definedName>
    <definedName name="qay"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qay"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SAPBEXrevision" hidden="1">0</definedName>
    <definedName name="SAPBEXsysID" hidden="1">"P20"</definedName>
    <definedName name="SAPBEXwbID" hidden="1">"49DCB5VCVK9NQBHYMMI8YKJDB"</definedName>
    <definedName name="SAPFuncF4Help" localSheetId="2" hidden="1">Main.SAPF4Help()</definedName>
    <definedName name="SAPFuncF4Help" hidden="1">Main.SAPF4Help()</definedName>
    <definedName name="SNAMD_001dadc6ec1a4221bddab87032bbe4d6" localSheetId="6">'Segmentbericht Q1'!#REF!</definedName>
    <definedName name="SNAMD_006738c76af04883bfe2d4af4f21ac3a" localSheetId="6">'Segmentbericht Q1'!#REF!</definedName>
    <definedName name="SNAMD_00ca05227e824da6bf1190a915ad21bb" localSheetId="6">'Segmentbericht Q1'!#REF!</definedName>
    <definedName name="SNAMD_016fe5a227f6491895b2888195dc032e" localSheetId="6">'Segmentbericht Q1'!#REF!</definedName>
    <definedName name="SNAMD_029d2d862db74df88b889f59324e35c6" localSheetId="6">'Segmentbericht Q1'!#REF!</definedName>
    <definedName name="SNAMD_02e91a105f654b1da5b0888b6f2c72dc" localSheetId="6">'Segmentbericht Q1'!#REF!</definedName>
    <definedName name="SNAMD_03e5648159904b188da6d27d28e8d0f4" localSheetId="6">'Segmentbericht Q1'!#REF!</definedName>
    <definedName name="SNAMD_04dd4a08eb584993a0cf56a06a0595e1" localSheetId="6">'Segmentbericht Q1'!#REF!</definedName>
    <definedName name="SNAMD_051966d257914651bcf7649d7e34db5b" localSheetId="6">'Segmentbericht Q1'!#REF!</definedName>
    <definedName name="SNAMD_0552573ea958467c9866bb96ac5ce37f" localSheetId="6">'Segmentbericht Q1'!#REF!</definedName>
    <definedName name="SNAMD_05641a28f8304d499f1f8bcad360d401" localSheetId="6">'Segmentbericht Q1'!#REF!</definedName>
    <definedName name="SNAMD_05b6195ebea149acb82472268e49551c" localSheetId="6">'Segmentbericht Q1'!#REF!</definedName>
    <definedName name="SNAMD_05b6806c391e4745ace4aa39455fc671" localSheetId="6">'Segmentbericht Q1'!#REF!</definedName>
    <definedName name="SNAMD_06083d644b314983a5f415e14ab644a8" localSheetId="6">'Segmentbericht Q1'!#REF!</definedName>
    <definedName name="SNAMD_0634122f7d264627a63df63087bc3224" localSheetId="6">'Segmentbericht Q1'!#REF!</definedName>
    <definedName name="SNAMD_063c679478574fb49d3a8bfd9e168ad7" localSheetId="3">Überleitungsrechnung!#REF!</definedName>
    <definedName name="SNAMD_06b4fd22d83342f686fb4b68217e20a6" localSheetId="6">'Segmentbericht Q1'!#REF!</definedName>
    <definedName name="SNAMD_06e1343801de434a8864811d1717decb" localSheetId="6">'Segmentbericht Q1'!#REF!</definedName>
    <definedName name="SNAMD_079bd30fb5394102975ff26671fae98c" localSheetId="6">'Segmentbericht Q1'!#REF!</definedName>
    <definedName name="SNAMD_07bb4430f1b240e5ba3693e15ecd4c58" localSheetId="2">'Kennzahlen '!#REF!</definedName>
    <definedName name="SNAMD_081cb5ae6ae940c3bb61c12c58ee06ae" localSheetId="6">'Segmentbericht Q1'!#REF!</definedName>
    <definedName name="SNAMD_0868892cfc564ed5bd5e28e090e6fdf7" localSheetId="6">'Segmentbericht Q1'!#REF!</definedName>
    <definedName name="SNAMD_089e3a7ac357411fb6b26cbfe985cb98" localSheetId="6">'Segmentbericht Q1'!#REF!</definedName>
    <definedName name="SNAMD_08bc1be1d50b43bfa987776dd359540f" localSheetId="6">'Segmentbericht Q1'!#REF!</definedName>
    <definedName name="SNAMD_091c70c94e9b428cb60bffd3fc8f937b" localSheetId="6">'Segmentbericht Q1'!#REF!</definedName>
    <definedName name="SNAMD_09376c726cd040f3af5e89919a51e3ac" localSheetId="6">'Segmentbericht Q1'!#REF!</definedName>
    <definedName name="SNAMD_0944900fef9742c5a855e306ca033277" localSheetId="6">'Segmentbericht Q1'!#REF!</definedName>
    <definedName name="SNAMD_095a39f11f91425995c2a08d725d9b2e" localSheetId="6">'Segmentbericht Q1'!#REF!</definedName>
    <definedName name="SNAMD_09900c5e7ad74a2ca644ef8e432a576f" localSheetId="6">'Segmentbericht Q1'!#REF!</definedName>
    <definedName name="SNAMD_09b75f944fd7402982c5472e0b43b24b" localSheetId="6">'Segmentbericht Q1'!#REF!</definedName>
    <definedName name="SNAMD_09d93b5833bc48e5af7f786f0beddddc" localSheetId="6">'Segmentbericht Q1'!#REF!</definedName>
    <definedName name="SNAMD_09ed5c154bef4d47a27d87f538a4ab9a" localSheetId="6">'Segmentbericht Q1'!#REF!</definedName>
    <definedName name="SNAMD_09f75efd1a9048d29c80977ae7ab66e0" localSheetId="6">'Segmentbericht Q1'!#REF!</definedName>
    <definedName name="SNAMD_0a2e316647184350abc9684d7e56e9c6" localSheetId="6">'Segmentbericht Q1'!#REF!</definedName>
    <definedName name="SNAMD_0a6f8a4696b44dfd8b73074605e63224" localSheetId="6">'Segmentbericht Q1'!#REF!</definedName>
    <definedName name="SNAMD_0a821e12f406427e8d5b1867cc2c03ce" localSheetId="6">'Segmentbericht Q1'!#REF!</definedName>
    <definedName name="SNAMD_0abf1d099a884fbeae6b2df0381e1551" localSheetId="6">'Segmentbericht Q1'!#REF!</definedName>
    <definedName name="SNAMD_0ad4aeb310f0450fa648c43037f8e198" localSheetId="6">'Segmentbericht Q1'!#REF!</definedName>
    <definedName name="SNAMD_0ade88435db54ce4835a0c403e9c0932" localSheetId="6">'Segmentbericht Q1'!#REF!</definedName>
    <definedName name="SNAMD_0af61d7dc348400ebdbb3a112b1ce370" localSheetId="6">'Segmentbericht Q1'!#REF!</definedName>
    <definedName name="SNAMD_0b49f9f9df554cbeaa05d39daa9f97ee" localSheetId="6">'Segmentbericht Q1'!#REF!</definedName>
    <definedName name="SNAMD_0b9bbff4b1344dd3b3c7fa5523079c1f" localSheetId="6">'Segmentbericht Q1'!#REF!</definedName>
    <definedName name="SNAMD_0bc2807f2a004ee1a0b2b4cedfd5dead" localSheetId="6">'Segmentbericht Q1'!#REF!</definedName>
    <definedName name="SNAMD_0c22cef6639340d8ba4e1621e36b1eb0" localSheetId="6">'Segmentbericht Q1'!#REF!</definedName>
    <definedName name="SNAMD_0c235c712ca94d18bc4968624e26a0d6" localSheetId="6">'Segmentbericht Q1'!#REF!</definedName>
    <definedName name="SNAMD_0cc49e0454174f318cb3411d815bbd1b" localSheetId="6">'Segmentbericht Q1'!#REF!</definedName>
    <definedName name="SNAMD_0ced368960b74b509bff55623cff9984" localSheetId="6">'Segmentbericht Q1'!#REF!</definedName>
    <definedName name="SNAMD_0d08c2bee61547319693789621a89723" localSheetId="6">'Segmentbericht Q1'!#REF!</definedName>
    <definedName name="SNAMD_0d4d85d8494f48cfa63982a090da6f13" localSheetId="6">'Segmentbericht Q1'!#REF!</definedName>
    <definedName name="SNAMD_0d9dccee2b174e9bb88ce521232106b8" localSheetId="6">'Segmentbericht Q1'!#REF!</definedName>
    <definedName name="SNAMD_0dad6dd9f8ec4c7ba0e2cb67e9b55fcd" localSheetId="6">'Segmentbericht Q1'!#REF!</definedName>
    <definedName name="SNAMD_0df6bcbe987a45ccb09a0fcfbf883826" localSheetId="6">'Segmentbericht Q1'!#REF!</definedName>
    <definedName name="SNAMD_0e348aec34804a779d35da04ecf04a14" localSheetId="3">Überleitungsrechnung!#REF!</definedName>
    <definedName name="SNAMD_0ebd7c5491df4af7bcddcaa60529eb43" localSheetId="6">'Segmentbericht Q1'!#REF!</definedName>
    <definedName name="SNAMD_0f3e22c123b048e4837432fd810982f3" localSheetId="6">'Segmentbericht Q1'!#REF!</definedName>
    <definedName name="SNAMD_0f6d7f1219b34eb387b81fd3ee39ff02" localSheetId="6">'Segmentbericht Q1'!#REF!</definedName>
    <definedName name="SNAMD_0f76dadf810145af8ec1786e6682aa95" localSheetId="6">'Segmentbericht Q1'!#REF!</definedName>
    <definedName name="SNAMD_0ff64da2e7814d93b3db513695a741c5" localSheetId="6">'Segmentbericht Q1'!#REF!</definedName>
    <definedName name="SNAMD_1003bc523b6a40378d5f8f25724627da" localSheetId="6">'Segmentbericht Q1'!#REF!</definedName>
    <definedName name="SNAMD_103bf22e438840038d94226e433165ec" localSheetId="6">'Segmentbericht Q1'!#REF!</definedName>
    <definedName name="SNAMD_10d8cb320d63427ea226cd8e805d6a92" localSheetId="6">'Segmentbericht Q1'!#REF!</definedName>
    <definedName name="SNAMD_10ebc623f2554f6f8edf259f04e3b7a4" localSheetId="6">'Segmentbericht Q1'!#REF!</definedName>
    <definedName name="SNAMD_115b752333ae4f6a9c03585aa6210bd4" localSheetId="6">'Segmentbericht Q1'!#REF!</definedName>
    <definedName name="SNAMD_118926efdd734f6599f22e16c4f704bc" localSheetId="6">'Segmentbericht Q1'!#REF!</definedName>
    <definedName name="SNAMD_118c44e7a189452c9b1e9db4de993685" localSheetId="6">'Segmentbericht Q1'!#REF!</definedName>
    <definedName name="SNAMD_12ea226b27b04d169808c923629d6521" localSheetId="6">'Segmentbericht Q1'!#REF!</definedName>
    <definedName name="SNAMD_130137a861804fd59fcef7b64a7bd66a" localSheetId="6">'Segmentbericht Q1'!#REF!</definedName>
    <definedName name="SNAMD_13488f58a368442a91ea3adc6abf61a9" localSheetId="6">'Segmentbericht Q1'!#REF!</definedName>
    <definedName name="SNAMD_135c5bee4fd84cd7823e39a8b6f9463d" localSheetId="6">'Segmentbericht Q1'!#REF!</definedName>
    <definedName name="SNAMD_13c3ac9ecd3b414381407d87dc383f38" localSheetId="6">'Segmentbericht Q1'!#REF!</definedName>
    <definedName name="SNAMD_14078cd34231400c8a2a71c95a7034ca" localSheetId="6">'Segmentbericht Q1'!#REF!</definedName>
    <definedName name="SNAMD_142660bcdd1d477382655f68a5adddfd" localSheetId="6">'Segmentbericht Q1'!#REF!</definedName>
    <definedName name="SNAMD_14ddd38ff33a4f6e9678d953bf6f5a6c" localSheetId="6">'Segmentbericht Q1'!#REF!</definedName>
    <definedName name="SNAMD_153a3fca673643988942fc602354eff5" localSheetId="6">'Segmentbericht Q1'!#REF!</definedName>
    <definedName name="SNAMD_15ae90c30b404861a663292b5af5c387" localSheetId="6">'Segmentbericht Q1'!#REF!</definedName>
    <definedName name="SNAMD_15f309b5f2c74040b93f788f41780a02" localSheetId="6">'Segmentbericht Q1'!#REF!</definedName>
    <definedName name="SNAMD_1649d7dc5a1646cf95aa44e33ceeccbf" localSheetId="6">'Segmentbericht Q1'!#REF!</definedName>
    <definedName name="SNAMD_166ad9a6ad8f4defb2afe160a6576d19" localSheetId="6">'Segmentbericht Q1'!#REF!</definedName>
    <definedName name="SNAMD_1688aa05d0a64c808d2feb4c879e5b34" localSheetId="6">'Segmentbericht Q1'!#REF!</definedName>
    <definedName name="SNAMD_168ec62053314cee852dbe061cc3f059" localSheetId="6">'Segmentbericht Q1'!#REF!</definedName>
    <definedName name="SNAMD_16a6ca55e9aa43cdb3ba8c32846a154a" localSheetId="6">'Segmentbericht Q1'!#REF!</definedName>
    <definedName name="SNAMD_16e87cfbe90640de996a177d489c6687" localSheetId="6">'Segmentbericht Q1'!#REF!</definedName>
    <definedName name="SNAMD_172c89ed5a7d475ea17becdd471d0cbc" localSheetId="6">'Segmentbericht Q1'!#REF!</definedName>
    <definedName name="SNAMD_1771d445390048af8f63f40e752c9840" localSheetId="6">'Segmentbericht Q1'!#REF!</definedName>
    <definedName name="SNAMD_17fbb84810ec4614959d76f814a7f083" localSheetId="6">'Segmentbericht Q1'!#REF!</definedName>
    <definedName name="SNAMD_18c4759cf53d4ca29b8cedcd8f1b2c4b" localSheetId="6">'Segmentbericht Q1'!#REF!</definedName>
    <definedName name="SNAMD_1901c1ad2117464095ca200757cbf57f" localSheetId="5">Cashflow!#REF!</definedName>
    <definedName name="SNAMD_1930d976fa154569ae154add4ae9b0e0" localSheetId="6">'Segmentbericht Q1'!#REF!</definedName>
    <definedName name="SNAMD_19ab394aca444093b49f688ad0e59d97" localSheetId="5">Cashflow!#REF!</definedName>
    <definedName name="SNAMD_19cb965f461c460badc388825f9c0b36" localSheetId="6">'Segmentbericht Q1'!#REF!</definedName>
    <definedName name="SNAMD_19d85a86370b42a3acdf6c3aac01ada0" localSheetId="6">'Segmentbericht Q1'!#REF!</definedName>
    <definedName name="SNAMD_1b45d694490444d2999fd39d7340bb35" localSheetId="6">'Segmentbericht Q1'!#REF!</definedName>
    <definedName name="SNAMD_1b51291d2ffa4d36b2c58eb3b66ba3df" localSheetId="6">'Segmentbericht Q1'!#REF!</definedName>
    <definedName name="SNAMD_1c1a6566cf4f4a77a33bc9b6a510259d" localSheetId="6">'Segmentbericht Q1'!#REF!</definedName>
    <definedName name="SNAMD_1c853c54f8d64a079d1e0e6fa6002037" localSheetId="6">'Segmentbericht Q1'!#REF!</definedName>
    <definedName name="SNAMD_1cb198badb0d435691f294c4e435fb4e" localSheetId="6">'Segmentbericht Q1'!#REF!</definedName>
    <definedName name="SNAMD_1ccb9b6dc47c4027aa511b98522278fe" localSheetId="4">Bilanz!#REF!</definedName>
    <definedName name="SNAMD_1d0be0608ca1474a81e205c747f405b6" localSheetId="6">'Segmentbericht Q1'!#REF!</definedName>
    <definedName name="SNAMD_1d4eb50ee8f446eb8cddbeb35349f9f9" localSheetId="6">'Segmentbericht Q1'!#REF!</definedName>
    <definedName name="SNAMD_1ed68edd60994e448883a47f8ab0a652" localSheetId="6">'Segmentbericht Q1'!#REF!</definedName>
    <definedName name="SNAMD_1ed778858507457aa04f5981b8439f72" localSheetId="6">'Segmentbericht Q1'!#REF!</definedName>
    <definedName name="SNAMD_1f4c3070741a4cd8bbd72a844fdc9a6d" localSheetId="6">'Segmentbericht Q1'!#REF!</definedName>
    <definedName name="SNAMD_1fd00b5ec040494098bc8c0bab1b58a3" localSheetId="6">'Segmentbericht Q1'!#REF!</definedName>
    <definedName name="SNAMD_2022d34de0ce45c68c2ec02b6152f989" localSheetId="6">'Segmentbericht Q1'!#REF!</definedName>
    <definedName name="SNAMD_2028cb2a3846486fb6e265302c39a3f9" localSheetId="6">'Segmentbericht Q1'!#REF!</definedName>
    <definedName name="SNAMD_20b8936725814bb48cf5f774b2dd23ff" localSheetId="6">'Segmentbericht Q1'!#REF!</definedName>
    <definedName name="SNAMD_20ede6c076ef4d2296b06df1682b0e62" localSheetId="6">'Segmentbericht Q1'!#REF!</definedName>
    <definedName name="SNAMD_2112fafcddcf4d048894e6e8be232e27" localSheetId="6">'Segmentbericht Q1'!#REF!</definedName>
    <definedName name="SNAMD_21bf15ccb6aa41ecb785e957431e1b96" localSheetId="6">'Segmentbericht Q1'!#REF!</definedName>
    <definedName name="SNAMD_21c5f7b3b9da4dfcaea09c5976915068" localSheetId="6">'Segmentbericht Q1'!#REF!</definedName>
    <definedName name="SNAMD_22165afa2c4d457a8a7f2137c6b7add6" localSheetId="6">'Segmentbericht Q1'!#REF!</definedName>
    <definedName name="SNAMD_226a83e556544af89ed9a25168621df3" localSheetId="6">'Segmentbericht Q1'!#REF!</definedName>
    <definedName name="SNAMD_228cfecc4fdf40deb164c01f643f7752" localSheetId="6">'Segmentbericht Q1'!#REF!</definedName>
    <definedName name="SNAMD_22d7ae0e72054b9cbd3669ee778406a8" localSheetId="6">'Segmentbericht Q1'!#REF!</definedName>
    <definedName name="SNAMD_234f9441c15c451aaf8bb2862566ed73" localSheetId="6">'Segmentbericht Q1'!#REF!</definedName>
    <definedName name="SNAMD_2357c2ff2062446b98a93a6816212f46" localSheetId="6">'Segmentbericht Q1'!#REF!</definedName>
    <definedName name="SNAMD_239b61460b124f31a4b4abf2ef14cc14" localSheetId="6">'Segmentbericht Q1'!#REF!</definedName>
    <definedName name="SNAMD_2489fdab7d6148d1a8aaeb92f0831498" localSheetId="6">'Segmentbericht Q1'!#REF!</definedName>
    <definedName name="SNAMD_24afeb930f4643f3bf9a81b2a5435800" localSheetId="6">'Segmentbericht Q1'!#REF!</definedName>
    <definedName name="SNAMD_24f06716fb744fe7a008bd5d482d70fb" localSheetId="3">Überleitungsrechnung!#REF!</definedName>
    <definedName name="SNAMD_24f6b0e004bb408aa5c040dbe1bc00c1" localSheetId="6">'Segmentbericht Q1'!#REF!</definedName>
    <definedName name="SNAMD_259d4bfdb7ac42d2864dd4bff8e2138f" localSheetId="6">'Segmentbericht Q1'!#REF!</definedName>
    <definedName name="SNAMD_25b2df0b0f564776bb9a9f04971a0f8f" localSheetId="6">'Segmentbericht Q1'!#REF!</definedName>
    <definedName name="SNAMD_25c0d931809041d69a2693f93c2d2999" localSheetId="6">'Segmentbericht Q1'!#REF!</definedName>
    <definedName name="SNAMD_25f4841d167c4b948ef2efb84977c81e" localSheetId="6">'Segmentbericht Q1'!#REF!</definedName>
    <definedName name="SNAMD_25f7802b2e7c4018bc3cb54992da7e5a" localSheetId="6">'Segmentbericht Q1'!#REF!</definedName>
    <definedName name="SNAMD_26223bc0609244efbb0b9bba43e44ebe" localSheetId="6">'Segmentbericht Q1'!#REF!</definedName>
    <definedName name="SNAMD_2639aba19f8e4c04ad01db6900d67932" localSheetId="6">'Segmentbericht Q1'!#REF!</definedName>
    <definedName name="SNAMD_26f6955b3d674302bb8bdf5688b3d0e4" localSheetId="6">'Segmentbericht Q1'!#REF!</definedName>
    <definedName name="SNAMD_27a5e38e954a4c2995248e21ec62fe9a" localSheetId="6">'Segmentbericht Q1'!#REF!</definedName>
    <definedName name="SNAMD_28139d1e22c14bdebec7ad31c19a047a" localSheetId="6">'Segmentbericht Q1'!#REF!</definedName>
    <definedName name="SNAMD_282c2d7886714dc8a9416d455099eae0" localSheetId="5">Cashflow!#REF!</definedName>
    <definedName name="SNAMD_28c8dd6177984b508dcf1109ccbe227c" localSheetId="6">'Segmentbericht Q1'!#REF!</definedName>
    <definedName name="SNAMD_28e57e904fdf429a8f6cf8066fa1ded5" localSheetId="6">'Segmentbericht Q1'!#REF!</definedName>
    <definedName name="SNAMD_29402d35ba7543da8700ec674f70c33a" localSheetId="6">'Segmentbericht Q1'!#REF!</definedName>
    <definedName name="SNAMD_29ee7e2daf834f2b9a7aefc9693bcb84" localSheetId="6">'Segmentbericht Q1'!#REF!</definedName>
    <definedName name="SNAMD_2a3b885e25b74751acdf0b0f91284af1" localSheetId="6">'Segmentbericht Q1'!#REF!</definedName>
    <definedName name="SNAMD_2a6519e38c0b438387a37a246edd8c0b" localSheetId="6">'Segmentbericht Q1'!#REF!</definedName>
    <definedName name="SNAMD_2bb7a38713f14d8c980d96dfe0a09458" localSheetId="6">'Segmentbericht Q1'!#REF!</definedName>
    <definedName name="SNAMD_2d0892aad87743678ed938c58effbb10" localSheetId="6">'Segmentbericht Q1'!#REF!</definedName>
    <definedName name="SNAMD_2dbedb8a81e94b5480a76e089784c973" localSheetId="6">'Segmentbericht Q1'!#REF!</definedName>
    <definedName name="SNAMD_2e826034778844c4b39ccf0cfae07055" localSheetId="6">'Segmentbericht Q1'!#REF!</definedName>
    <definedName name="SNAMD_2eeee1159eb448588d72624656f7af60" localSheetId="6">'Segmentbericht Q1'!#REF!</definedName>
    <definedName name="SNAMD_2f0506f118ec47f0a84e668ccb42b7be" localSheetId="6">'Segmentbericht Q1'!#REF!</definedName>
    <definedName name="SNAMD_2f684f92ab99478fbb4efcd91ae9f1a8" localSheetId="6">'Segmentbericht Q1'!#REF!</definedName>
    <definedName name="SNAMD_3043c2052c3b470a9ecbbea532a8ae6c" localSheetId="6">'Segmentbericht Q1'!#REF!</definedName>
    <definedName name="SNAMD_30467fa762b046c3b62bae2cbddee717" localSheetId="6">'Segmentbericht Q1'!#REF!</definedName>
    <definedName name="SNAMD_3061623a44b1458c9e169cfba46b6386" localSheetId="6">'Segmentbericht Q1'!#REF!</definedName>
    <definedName name="SNAMD_30d55f5a8c8141f792b2f1eb30a74f7e" localSheetId="6">'Segmentbericht Q1'!#REF!</definedName>
    <definedName name="SNAMD_31c7b0b9ef954914afef778bd6264a3d" localSheetId="6">'Segmentbericht Q1'!#REF!</definedName>
    <definedName name="SNAMD_3200347d08164477a56dc9af5b1e3458" localSheetId="6">'Segmentbericht Q1'!#REF!</definedName>
    <definedName name="SNAMD_32566b2843dd449e9e0da621a1fb9c19" localSheetId="6">'Segmentbericht Q1'!#REF!</definedName>
    <definedName name="SNAMD_3258290c6dce47a8ac7fa58db22869ed" localSheetId="6">'Segmentbericht Q1'!#REF!</definedName>
    <definedName name="SNAMD_329ba87441b549a4a39a1f2a89bc0f2c" localSheetId="6">'Segmentbericht Q1'!#REF!</definedName>
    <definedName name="SNAMD_331f12f91f17497f89a14b143c5ff75a" localSheetId="6">'Segmentbericht Q1'!#REF!</definedName>
    <definedName name="SNAMD_3361880f25c445418e62e1ba81192557" localSheetId="6">'Segmentbericht Q1'!#REF!</definedName>
    <definedName name="SNAMD_338b647491264a0eaa130a9414c1e7b8" localSheetId="3">Überleitungsrechnung!#REF!</definedName>
    <definedName name="SNAMD_3393b6d3f46d4211908440e06a71d8c9" localSheetId="6">'Segmentbericht Q1'!#REF!</definedName>
    <definedName name="SNAMD_341702c149034e80ae7cf2bd2e06d0b0" localSheetId="6">'Segmentbericht Q1'!#REF!</definedName>
    <definedName name="SNAMD_35c1fa3f41254baab94cbf0bae410029" localSheetId="6">'Segmentbericht Q1'!#REF!</definedName>
    <definedName name="SNAMD_35d30f47e41247658606f3c46a9a7ede" localSheetId="6">'Segmentbericht Q1'!#REF!</definedName>
    <definedName name="SNAMD_35da1bb970f54e86927aa2e013f84976" localSheetId="6">'Segmentbericht Q1'!#REF!</definedName>
    <definedName name="SNAMD_3659d168c7a64feeaee6393b7daa9e8a" localSheetId="6">'Segmentbericht Q1'!#REF!</definedName>
    <definedName name="SNAMD_3664ef78d6ef4f3ebb87c704e63823ab" localSheetId="6">'Segmentbericht Q1'!#REF!</definedName>
    <definedName name="SNAMD_36c06f2e7d034e3eb9e7824989cb6447" localSheetId="6">'Segmentbericht Q1'!#REF!</definedName>
    <definedName name="SNAMD_36d912458b974e659573919ead3c47fa" localSheetId="6">'Segmentbericht Q1'!#REF!</definedName>
    <definedName name="SNAMD_375fc93acdc1437fbfc89aa1e09ce4c8" localSheetId="5">Cashflow!#REF!</definedName>
    <definedName name="SNAMD_37b2a70e35a24930b1a1f69287c2b7e0" localSheetId="6">'Segmentbericht Q1'!#REF!</definedName>
    <definedName name="SNAMD_38205da75d94478191d54f71bd635795" localSheetId="6">'Segmentbericht Q1'!#REF!</definedName>
    <definedName name="SNAMD_386c303c17e2494aad272bbbd96cea92" localSheetId="6">'Segmentbericht Q1'!#REF!</definedName>
    <definedName name="SNAMD_3886bfec14674e83bd8776178c467bf6" localSheetId="6">'Segmentbericht Q1'!#REF!</definedName>
    <definedName name="SNAMD_38d6f98a7831493b8a885fdbbac304ad" localSheetId="6">'Segmentbericht Q1'!#REF!</definedName>
    <definedName name="SNAMD_38d9943e483b482cbde19b92fb806b81" localSheetId="6">'Segmentbericht Q1'!#REF!</definedName>
    <definedName name="SNAMD_395d60ae4bb240dcbdadba8e352203f9" localSheetId="6">'Segmentbericht Q1'!#REF!</definedName>
    <definedName name="SNAMD_39a0f1fd4d554a40a7408aeae6deec92" localSheetId="6">'Segmentbericht Q1'!#REF!</definedName>
    <definedName name="SNAMD_39c3feefbcd24fe093d55d552e3a6334" localSheetId="6">'Segmentbericht Q1'!#REF!</definedName>
    <definedName name="SNAMD_39fb0b289134477f807e6638d20c1e8c" localSheetId="6">'Segmentbericht Q1'!#REF!</definedName>
    <definedName name="SNAMD_3a083aa2188641e2bbaa9f80c2584498" localSheetId="6">'Segmentbericht Q1'!#REF!</definedName>
    <definedName name="SNAMD_3a95b899b26d4a0283c6d6a206ae4234" localSheetId="6">'Segmentbericht Q1'!#REF!</definedName>
    <definedName name="SNAMD_3ad8a401119c4767b78a5be366746b67" localSheetId="6">'Segmentbericht Q1'!#REF!</definedName>
    <definedName name="SNAMD_3afece5021e6482e9fca1f4b1c22f382" localSheetId="6">'Segmentbericht Q1'!#REF!</definedName>
    <definedName name="SNAMD_3be34c37cbf9402188dfe29a10322092" localSheetId="2">'Kennzahlen '!#REF!</definedName>
    <definedName name="SNAMD_3c1d22e3e90d4615b3d8487e3bff31de" localSheetId="6">'Segmentbericht Q1'!#REF!</definedName>
    <definedName name="SNAMD_3c34a868337a4a78bf41c33056b01ccd" localSheetId="6">'Segmentbericht Q1'!#REF!</definedName>
    <definedName name="SNAMD_3c4c8c05b409407b8414699dd594261c" localSheetId="6">'Segmentbericht Q1'!#REF!</definedName>
    <definedName name="SNAMD_3c4ffbb2a11b49218d224f9b58431b5f" localSheetId="6">'Segmentbericht Q1'!#REF!</definedName>
    <definedName name="SNAMD_3c5e9ecd9f0d4bf4b43cfa1e41be7d87" localSheetId="6">'Segmentbericht Q1'!#REF!</definedName>
    <definedName name="SNAMD_3cc728114fff4b718b8a283cf66e1560" localSheetId="6">'Segmentbericht Q1'!#REF!</definedName>
    <definedName name="SNAMD_3d0e9d644f98492c92731a8dffe4f20f" localSheetId="6">'Segmentbericht Q1'!#REF!</definedName>
    <definedName name="SNAMD_3dab0706189f409db95bc00032338bad" localSheetId="6">'Segmentbericht Q1'!#REF!</definedName>
    <definedName name="SNAMD_3deb66c59fea4619a33c38d0d35aee1d" localSheetId="6">'Segmentbericht Q1'!#REF!</definedName>
    <definedName name="SNAMD_3e85bb8389e0404b94adc884d5f9da9c" localSheetId="6">'Segmentbericht Q1'!#REF!</definedName>
    <definedName name="SNAMD_3fec476c99514d7a8934a9d1bf28d35a" localSheetId="6">'Segmentbericht Q1'!#REF!</definedName>
    <definedName name="SNAMD_40763385cbb54025b49253270601e953" localSheetId="6">'Segmentbericht Q1'!#REF!</definedName>
    <definedName name="SNAMD_40952f1960034d2d993af28f7bd441d0" localSheetId="6">'Segmentbericht Q1'!#REF!</definedName>
    <definedName name="SNAMD_40ab0e8ccfc44c9db614085d4a5b89e5" localSheetId="6">'Segmentbericht Q1'!#REF!</definedName>
    <definedName name="SNAMD_40ae7404e14d4d5a8d273e6bef101c2f" localSheetId="6">'Segmentbericht Q1'!#REF!</definedName>
    <definedName name="SNAMD_413d1f77cdc54978b76ddda4b49f4819" localSheetId="6">'Segmentbericht Q1'!#REF!</definedName>
    <definedName name="SNAMD_41f33107bf0d4c10b05db54ab2481c6d" localSheetId="6">'Segmentbericht Q1'!#REF!</definedName>
    <definedName name="SNAMD_42686536cb844a43becdcd89d7f98c1b" localSheetId="6">'Segmentbericht Q1'!#REF!</definedName>
    <definedName name="SNAMD_42a19525092346728ba7a365ba4b12d6" localSheetId="6">'Segmentbericht Q1'!#REF!</definedName>
    <definedName name="SNAMD_42a46a8e97c14d93b900db9b355f2cd2" localSheetId="6">'Segmentbericht Q1'!#REF!</definedName>
    <definedName name="SNAMD_42ede5d176d84bdd89664171f974f17d" localSheetId="6">'Segmentbericht Q1'!#REF!</definedName>
    <definedName name="SNAMD_42eece5649de4bc7b4693e56f6702852" localSheetId="6">'Segmentbericht Q1'!#REF!</definedName>
    <definedName name="SNAMD_4398ef9dd9684e49af2c950cd7299c55" localSheetId="6">'Segmentbericht Q1'!#REF!</definedName>
    <definedName name="SNAMD_43c7903c49024394a121570a417cc7bc" localSheetId="6">'Segmentbericht Q1'!#REF!</definedName>
    <definedName name="SNAMD_43e263aa9b3f48d8993808a3cba0d36b" localSheetId="6">'Segmentbericht Q1'!#REF!</definedName>
    <definedName name="SNAMD_4422b35b93ee4f0a8f98364ece8802f2" localSheetId="4">Bilanz!#REF!</definedName>
    <definedName name="SNAMD_44269e7f8de24699b3c80bc2cb3e16a8" localSheetId="6">'Segmentbericht Q1'!#REF!</definedName>
    <definedName name="SNAMD_44424c40d00848028908ef7b50d69b54" localSheetId="6">'Segmentbericht Q1'!#REF!</definedName>
    <definedName name="SNAMD_4551aa7eec7d48eaa25d6d2bf530092a" localSheetId="6">'Segmentbericht Q1'!#REF!</definedName>
    <definedName name="SNAMD_455a43b9151a479183dd2f1a09de8f03" localSheetId="6">'Segmentbericht Q1'!#REF!</definedName>
    <definedName name="SNAMD_45bf37b1701f497c86986d062f131a6b" localSheetId="3">Überleitungsrechnung!#REF!</definedName>
    <definedName name="SNAMD_45f593fe2dde4e8fa9258be94106bbb6" localSheetId="6">'Segmentbericht Q1'!#REF!</definedName>
    <definedName name="SNAMD_469ee1a209004cbdb6d646173b451d8d" localSheetId="6">'Segmentbericht Q1'!#REF!</definedName>
    <definedName name="SNAMD_4717b20cee3144a1ab0bcec446f318ec" localSheetId="6">'Segmentbericht Q1'!#REF!</definedName>
    <definedName name="SNAMD_47b199d81a964b3b9fb429774ca8e2d7" localSheetId="6">'Segmentbericht Q1'!#REF!</definedName>
    <definedName name="SNAMD_47c43047b0a846ffa201db7edff58144" localSheetId="6">'Segmentbericht Q1'!#REF!</definedName>
    <definedName name="SNAMD_482dc3aa3d13424aa907a84e74d04b8e" localSheetId="6">'Segmentbericht Q1'!#REF!</definedName>
    <definedName name="SNAMD_48be501deb24479d8b2c23c8a8b22b15" localSheetId="6">'Segmentbericht Q1'!#REF!</definedName>
    <definedName name="SNAMD_49590615725e437b822a52151d3554dc" localSheetId="6">'Segmentbericht Q1'!#REF!</definedName>
    <definedName name="SNAMD_4af468a6ea9a46dfa0b7cd4ab1bd5b4a" localSheetId="6">'Segmentbericht Q1'!#REF!</definedName>
    <definedName name="SNAMD_4b6a8627b4624d4aab651e821587acdc" localSheetId="6">'Segmentbericht Q1'!#REF!</definedName>
    <definedName name="SNAMD_4bef63b5d11d4449aa29bc832efb5b96" localSheetId="6">'Segmentbericht Q1'!#REF!</definedName>
    <definedName name="SNAMD_4ccfa2d4885b49a89c704be5f22ceee1" localSheetId="6">'Segmentbericht Q1'!#REF!</definedName>
    <definedName name="SNAMD_4cf355b5de864d2bbe8d54cc0e654d6c" localSheetId="6">'Segmentbericht Q1'!#REF!</definedName>
    <definedName name="SNAMD_4cf88c2142dd4c0784485ec0f5ac7c3a" localSheetId="6">'Segmentbericht Q1'!#REF!</definedName>
    <definedName name="SNAMD_4cfd4fe2f31343ec9a8f60ba9e65e0b3" localSheetId="3">Überleitungsrechnung!#REF!</definedName>
    <definedName name="SNAMD_4d359e1d97d04e4eb4d5b6de43b41e82" localSheetId="6">'Segmentbericht Q1'!#REF!</definedName>
    <definedName name="SNAMD_4d3c67196873446e98fcf9a341919528" localSheetId="6">'Segmentbericht Q1'!#REF!</definedName>
    <definedName name="SNAMD_4e590511a92b478dbc3b17ec57dd43fc" localSheetId="6">'Segmentbericht Q1'!#REF!</definedName>
    <definedName name="SNAMD_4e75f30d3da94e8a85578063496b76ac" localSheetId="6">'Segmentbericht Q1'!#REF!</definedName>
    <definedName name="SNAMD_4e79f3555dc94afea8906edc43f6ad5a" localSheetId="6">'Segmentbericht Q1'!#REF!</definedName>
    <definedName name="SNAMD_4f239489065d456ca8bf3e74b3cbe7d0" localSheetId="6">'Segmentbericht Q1'!#REF!</definedName>
    <definedName name="SNAMD_4f24ee1b93e34606ba4ad34670bcf4c6" localSheetId="6">'Segmentbericht Q1'!#REF!</definedName>
    <definedName name="SNAMD_4f2a8a11da1e45d791ad879e139a8e8b" localSheetId="6">'Segmentbericht Q1'!#REF!</definedName>
    <definedName name="SNAMD_4f72a72261714c25a8c8d2552b07814e" localSheetId="6">'Segmentbericht Q1'!#REF!</definedName>
    <definedName name="SNAMD_4fa31fe5397c4fae804777fbd24192be" localSheetId="6">'Segmentbericht Q1'!#REF!</definedName>
    <definedName name="SNAMD_5027ce4ef149443980cfec8f3df9e6a0" localSheetId="6">'Segmentbericht Q1'!#REF!</definedName>
    <definedName name="SNAMD_5048f8a027914422a4cbb212a63ca35f" localSheetId="6">'Segmentbericht Q1'!#REF!</definedName>
    <definedName name="SNAMD_50519766575142be908d0e16e08e7e72" localSheetId="6">'Segmentbericht Q1'!#REF!</definedName>
    <definedName name="SNAMD_5051a34ab19f4fc5af44ca7c1bd43a3a" localSheetId="6">'Segmentbericht Q1'!#REF!</definedName>
    <definedName name="SNAMD_508ac6870d074c5e8fdc04409d31c899" localSheetId="6">'Segmentbericht Q1'!#REF!</definedName>
    <definedName name="SNAMD_50b6a4a9bbcc4980bc8ad95e1445874e" localSheetId="6">'Segmentbericht Q1'!#REF!</definedName>
    <definedName name="SNAMD_5179511cef274864be1cd3b33f9535d4" localSheetId="6">'Segmentbericht Q1'!#REF!</definedName>
    <definedName name="SNAMD_51899be36d914151825de2b1e7a62d6e" localSheetId="6">'Segmentbericht Q1'!#REF!</definedName>
    <definedName name="SNAMD_525027f28ddd45778a90043a162203ac" localSheetId="6">'Segmentbericht Q1'!#REF!</definedName>
    <definedName name="SNAMD_530b1ee6d4fb4e7da5bd3ea4677d18f0" localSheetId="6">'Segmentbericht Q1'!#REF!</definedName>
    <definedName name="SNAMD_531db32089a54db192db798b4074ef59" localSheetId="6">'Segmentbericht Q1'!#REF!</definedName>
    <definedName name="SNAMD_5401fa86ec994b55a66bf3843e0af297" localSheetId="6">'Segmentbericht Q1'!#REF!</definedName>
    <definedName name="SNAMD_540984c8529d4a78b0c529052570380c" localSheetId="6">'Segmentbericht Q1'!#REF!</definedName>
    <definedName name="SNAMD_541933cb29794c808d8eab700d0a28f6" localSheetId="6">'Segmentbericht Q1'!#REF!</definedName>
    <definedName name="SNAMD_546614d6628a4ba3a691a7cb0dbdb1c3" localSheetId="6">'Segmentbericht Q1'!#REF!</definedName>
    <definedName name="SNAMD_547fe4bde1dd48b1924a62c4dd2606c2" localSheetId="6">'Segmentbericht Q1'!#REF!</definedName>
    <definedName name="SNAMD_54c7155202ec49f391568002ee8e59e5" localSheetId="6">'Segmentbericht Q1'!#REF!</definedName>
    <definedName name="SNAMD_5538c8db3679432d8ae01ce5d20b7986" localSheetId="6">'Segmentbericht Q1'!#REF!</definedName>
    <definedName name="SNAMD_55c5770fe1a44093b5d642e9b878fa34" localSheetId="6">'Segmentbericht Q1'!#REF!</definedName>
    <definedName name="SNAMD_562671c916b242daa86a7b65d202c82e" localSheetId="7">'Umsatz nach Unt.-Bereich'!$T$6</definedName>
    <definedName name="SNAMD_565bda6a6514429dabe12b86125ef4a9" localSheetId="6">'Segmentbericht Q1'!#REF!</definedName>
    <definedName name="SNAMD_5680fbe7f03c4334a39434d6e685f6ea" localSheetId="6">'Segmentbericht Q1'!#REF!</definedName>
    <definedName name="SNAMD_56e2f692210142ed87d6d22e2f104459" localSheetId="6">'Segmentbericht Q1'!#REF!</definedName>
    <definedName name="SNAMD_5740828dcd0948d29ad512b029fe4539" localSheetId="5">Cashflow!$A$29</definedName>
    <definedName name="SNAMD_58c05795261f4e00b7844ffddf7f04b1" localSheetId="6">'Segmentbericht Q1'!#REF!</definedName>
    <definedName name="SNAMD_59605c07cf364571b14521970b9ba26b" localSheetId="6">'Segmentbericht Q1'!#REF!</definedName>
    <definedName name="SNAMD_5980b1027fa84218836ecfcb3fb696cb" localSheetId="6">'Segmentbericht Q1'!#REF!</definedName>
    <definedName name="SNAMD_59d15fbe09704145be2347c848a6152c" localSheetId="6">'Segmentbericht Q1'!#REF!</definedName>
    <definedName name="SNAMD_5a4129d70af647628f7032ee33906f24" localSheetId="6">'Segmentbericht Q1'!#REF!</definedName>
    <definedName name="SNAMD_5b1751f47ab34278a6d86254864a25d1" localSheetId="6">'Segmentbericht Q1'!#REF!</definedName>
    <definedName name="SNAMD_5b3ae4f3dc3d4203bba49bdf7791711d" localSheetId="6">'Segmentbericht Q1'!#REF!</definedName>
    <definedName name="SNAMD_5b4afca51aff4d53a9fef25a0d4d4612" localSheetId="6">'Segmentbericht Q1'!#REF!</definedName>
    <definedName name="SNAMD_5b4b1ecf32ce4f4e888f240e7db811ee" localSheetId="6">'Segmentbericht Q1'!#REF!</definedName>
    <definedName name="SNAMD_5b58bbf2a92e4f69b0b4a88b01f799ef" localSheetId="6">'Segmentbericht Q1'!#REF!</definedName>
    <definedName name="SNAMD_5b61e04ffa044f2099ead63e45302d10" localSheetId="6">'Segmentbericht Q1'!#REF!</definedName>
    <definedName name="SNAMD_5bac947d3d114bd2ac8a05e88e040020" localSheetId="6">'Segmentbericht Q1'!#REF!</definedName>
    <definedName name="SNAMD_5c2534ba284a45fa8f8d7757429deaa0" localSheetId="6">'Segmentbericht Q1'!#REF!</definedName>
    <definedName name="SNAMD_5c5a413e910648bcad26fb929bfe17b4" localSheetId="6">'Segmentbericht Q1'!#REF!</definedName>
    <definedName name="SNAMD_5c84ff734c1e4cde9f4e275c20acf688" localSheetId="6">'Segmentbericht Q1'!#REF!</definedName>
    <definedName name="SNAMD_5ca9e74a84bf466592dc198064f538bc" localSheetId="6">'Segmentbericht Q1'!#REF!</definedName>
    <definedName name="SNAMD_5cdfd9cb9c47461a90cbb3e27f3e1741" localSheetId="6">'Segmentbericht Q1'!#REF!</definedName>
    <definedName name="SNAMD_5d4e8e9af2494592b7d4565f8d2967c7" localSheetId="6">'Segmentbericht Q1'!#REF!</definedName>
    <definedName name="SNAMD_5d59a76e2cb641dfb367fa49c827d82a" localSheetId="6">'Segmentbericht Q1'!#REF!</definedName>
    <definedName name="SNAMD_5d717d93d06f463794fb8ecdbe8a76c5" localSheetId="6">'Segmentbericht Q1'!#REF!</definedName>
    <definedName name="SNAMD_5db09dcb059e4b01a130a85951f824ee" localSheetId="1">GuV!#REF!</definedName>
    <definedName name="SNAMD_5eaef61ed4c8437f910d1356f9f241b6" localSheetId="6">'Segmentbericht Q1'!#REF!</definedName>
    <definedName name="SNAMD_5ed7819fc17e412f970414caa4f2a1fa" localSheetId="6">'Segmentbericht Q1'!#REF!</definedName>
    <definedName name="SNAMD_5f0a8c17af3f4a0a9898ae58642b6acb" localSheetId="6">'Segmentbericht Q1'!#REF!</definedName>
    <definedName name="SNAMD_5fd1761960f2401a934a59e9539cd4e8" localSheetId="6">'Segmentbericht Q1'!#REF!</definedName>
    <definedName name="SNAMD_60e03f2e54394af4b11d1c908bdf976b" localSheetId="6">'Segmentbericht Q1'!#REF!</definedName>
    <definedName name="SNAMD_616f14d55c33477e9a5834aad84e9e06" localSheetId="6">'Segmentbericht Q1'!#REF!</definedName>
    <definedName name="SNAMD_61a6459a62a24aa2af0e3b1af21b49bb" localSheetId="6">'Segmentbericht Q1'!#REF!</definedName>
    <definedName name="SNAMD_61c7db29f672469fa7ae88a555fc668a" localSheetId="6">'Segmentbericht Q1'!#REF!</definedName>
    <definedName name="SNAMD_6210a4d374d54c1b9cf923c337a7f9a4" localSheetId="6">'Segmentbericht Q1'!#REF!</definedName>
    <definedName name="SNAMD_62658b6c0d8b4216ad34d021d11b3d86" localSheetId="6">'Segmentbericht Q1'!#REF!</definedName>
    <definedName name="SNAMD_62b11397159f4852bc6376c6ab700866" localSheetId="6">'Segmentbericht Q1'!#REF!</definedName>
    <definedName name="SNAMD_63313b5d77be4b63ba5bd5e401c66cd8" localSheetId="6">'Segmentbericht Q1'!#REF!</definedName>
    <definedName name="SNAMD_63613dfb04004640b5e012f99250f9c1" localSheetId="6">'Segmentbericht Q1'!#REF!</definedName>
    <definedName name="SNAMD_643d584f300f4aaabb6f8b577ecaef91" localSheetId="5">Cashflow!#REF!</definedName>
    <definedName name="SNAMD_65eca75376864dca84fb4e3825744cfe" localSheetId="6">'Segmentbericht Q1'!#REF!</definedName>
    <definedName name="SNAMD_674ac550ab11428fae46fcbc1875b7bd" localSheetId="6">'Segmentbericht Q1'!#REF!</definedName>
    <definedName name="SNAMD_685f3cd5fe7b48c7968a7225aac0508c" localSheetId="6">'Segmentbericht Q1'!#REF!</definedName>
    <definedName name="SNAMD_69332ba0f33544ed8356748f0a3ba7c0" localSheetId="6">'Segmentbericht Q1'!#REF!</definedName>
    <definedName name="SNAMD_69d7cb600ea749eda5e184c3ae9e4c90" localSheetId="6">'Segmentbericht Q1'!#REF!</definedName>
    <definedName name="SNAMD_69fffbdcb9074a2faabe5846c30d98ec" localSheetId="6">'Segmentbericht Q1'!#REF!</definedName>
    <definedName name="SNAMD_6a2d9558e7e2425081b28c99f29246c1" localSheetId="6">'Segmentbericht Q1'!#REF!</definedName>
    <definedName name="SNAMD_6a7efcd85aa546a2832bdba93cd165da" localSheetId="6">'Segmentbericht Q1'!#REF!</definedName>
    <definedName name="SNAMD_6b31e2acddb24cbaa3ad56f099f51e0b" localSheetId="1">GuV!#REF!</definedName>
    <definedName name="SNAMD_6b560c31f32942a68b96d5e59ac1578f" localSheetId="6">'Segmentbericht Q1'!#REF!</definedName>
    <definedName name="SNAMD_6b90d2e19a334303bc675b6acf72e93d" localSheetId="6">'Segmentbericht Q1'!#REF!</definedName>
    <definedName name="SNAMD_6bad93e2c92b426cbf3e7c40476fa1f3" localSheetId="6">'Segmentbericht Q1'!#REF!</definedName>
    <definedName name="SNAMD_6bf55b0fc2004155ae26fcef1a2033d0" localSheetId="6">'Segmentbericht Q1'!#REF!</definedName>
    <definedName name="SNAMD_6c97d9c4982242beba8b519050e26a94" localSheetId="6">'Segmentbericht Q1'!#REF!</definedName>
    <definedName name="SNAMD_6cbf53eaf19c4d32a860dc7d74230243" localSheetId="6">'Segmentbericht Q1'!#REF!</definedName>
    <definedName name="SNAMD_6cfa2eec874240da982b2feea0056f95" localSheetId="6">'Segmentbericht Q1'!#REF!</definedName>
    <definedName name="SNAMD_6d07e6b732214278839e958a524a2e00" localSheetId="6">'Segmentbericht Q1'!#REF!</definedName>
    <definedName name="SNAMD_6d9751a0376c47069f40436d29379ed7" localSheetId="6">'Segmentbericht Q1'!#REF!</definedName>
    <definedName name="SNAMD_6da58f699abb4afab1b210042e904791" localSheetId="6">'Segmentbericht Q1'!#REF!</definedName>
    <definedName name="SNAMD_6e10bb740f9542fb8835fe8cfb5374e4" localSheetId="6">'Segmentbericht Q1'!#REF!</definedName>
    <definedName name="SNAMD_6e24e03c6dff4e7ab8b845363bf88e1a" localSheetId="6">'Segmentbericht Q1'!#REF!</definedName>
    <definedName name="SNAMD_6e61535c66f541b28d9755de178d9d71" localSheetId="6">'Segmentbericht Q1'!#REF!</definedName>
    <definedName name="SNAMD_6eafe5bce26c4e7f938c13dfc5f46a8d" localSheetId="6">'Segmentbericht Q1'!#REF!</definedName>
    <definedName name="SNAMD_6edfdf4f10bc4e4e84657aa1d66a6765" localSheetId="6">'Segmentbericht Q1'!#REF!</definedName>
    <definedName name="SNAMD_6fc298c70f3c49029caba120702630c2" localSheetId="4">Bilanz!#REF!</definedName>
    <definedName name="SNAMD_7013be9aa9a74bd4b967f209339c60db" localSheetId="6">'Segmentbericht Q1'!#REF!</definedName>
    <definedName name="SNAMD_7076ffb4826a484b935f4c2b9f5d8cf9" localSheetId="6">'Segmentbericht Q1'!#REF!</definedName>
    <definedName name="SNAMD_70e35e41b2014bbfadbd789e0fb65324" localSheetId="6">'Segmentbericht Q1'!#REF!</definedName>
    <definedName name="SNAMD_711968a37e5048d0bfd2fa454bfc9f4e" localSheetId="6">'Segmentbericht Q1'!#REF!</definedName>
    <definedName name="SNAMD_71bdb4b7416443a3a9032fa0643f9ca1" localSheetId="6">'Segmentbericht Q1'!#REF!</definedName>
    <definedName name="SNAMD_71dba42a698943a4809ec7823be2eeda" localSheetId="6">'Segmentbericht Q1'!#REF!</definedName>
    <definedName name="SNAMD_727fe36260df4015ba310b444ff4e5e3" localSheetId="6">'Segmentbericht Q1'!#REF!</definedName>
    <definedName name="SNAMD_729dccc49d844bb3a62ce2e7136473ca" localSheetId="6">'Segmentbericht Q1'!#REF!</definedName>
    <definedName name="SNAMD_7326897395ec491697b48d0b00bff326" localSheetId="6">'Segmentbericht Q1'!#REF!</definedName>
    <definedName name="SNAMD_74255c9e1f1544209f861a064abb55d9" localSheetId="6">'Segmentbericht Q1'!#REF!</definedName>
    <definedName name="SNAMD_7455d5849c064a11861fe34871117ebc" localSheetId="6">'Segmentbericht Q1'!#REF!</definedName>
    <definedName name="SNAMD_74a57e7a640d4944a14efd8450f5f9c9" localSheetId="6">'Segmentbericht Q1'!#REF!</definedName>
    <definedName name="SNAMD_74cef4156dec4686b7219ee91d45c049" localSheetId="6">'Segmentbericht Q1'!#REF!</definedName>
    <definedName name="SNAMD_74cf999379344e30b12a810f41176034" localSheetId="6">'Segmentbericht Q1'!#REF!</definedName>
    <definedName name="SNAMD_74da485a365642c992bbe07008977aa6" localSheetId="3">Überleitungsrechnung!#REF!</definedName>
    <definedName name="SNAMD_7506e27d128d411ebbe93224d581117d" localSheetId="1">GuV!#REF!</definedName>
    <definedName name="SNAMD_754b60f9a7be4b66a1ca96569346b3a1" localSheetId="6">'Segmentbericht Q1'!#REF!</definedName>
    <definedName name="SNAMD_75593d9fda7248eaa5bb419780c97d3a" localSheetId="6">'Segmentbericht Q1'!#REF!</definedName>
    <definedName name="SNAMD_75890bdf10bf48669b58f17cf86fc04a" localSheetId="6">'Segmentbericht Q1'!#REF!</definedName>
    <definedName name="SNAMD_75a94ca041704cbeb286e11f35a3b297" localSheetId="6">'Segmentbericht Q1'!#REF!</definedName>
    <definedName name="SNAMD_761d88317e054cadae5dd8a35d7dffad" localSheetId="6">'Segmentbericht Q1'!#REF!</definedName>
    <definedName name="SNAMD_766a0be68fe745e2ae033f1178222597" localSheetId="6">'Segmentbericht Q1'!#REF!</definedName>
    <definedName name="SNAMD_7683f515617d411183deb04bddec1315" localSheetId="6">'Segmentbericht Q1'!#REF!</definedName>
    <definedName name="SNAMD_774938365d77425bb4aec14f50ce96ec" localSheetId="6">'Segmentbericht Q1'!#REF!</definedName>
    <definedName name="SNAMD_776ae95b11304641813a23600589fc1f" localSheetId="6">'Segmentbericht Q1'!#REF!</definedName>
    <definedName name="SNAMD_78095ff6b3d343a5b39bc454d2e1ddcb" localSheetId="6">'Segmentbericht Q1'!#REF!</definedName>
    <definedName name="SNAMD_787caba678d8436797d01b6d95176531" localSheetId="6">'Segmentbericht Q1'!#REF!</definedName>
    <definedName name="SNAMD_787f0a7bd03448e096d3b76c9d8626af" localSheetId="6">'Segmentbericht Q1'!#REF!</definedName>
    <definedName name="SNAMD_78a70d002c3840ab847a8433a100c6e4" localSheetId="6">'Segmentbericht Q1'!#REF!</definedName>
    <definedName name="SNAMD_793dd4e872b24e41b32785057452f1c9" localSheetId="6">'Segmentbericht Q1'!#REF!</definedName>
    <definedName name="SNAMD_79f51d0458ad445f8f8577158cdd589d" localSheetId="6">'Segmentbericht Q1'!#REF!</definedName>
    <definedName name="SNAMD_7a28ca8176ea4da6abdff39ef6b5d09b" localSheetId="6">'Segmentbericht Q1'!#REF!</definedName>
    <definedName name="SNAMD_7a338ed71e5d4aec837d6dde77531c91" localSheetId="6">'Segmentbericht Q1'!#REF!</definedName>
    <definedName name="SNAMD_7a3792aacdd546a4923adbc3680bb703" localSheetId="6">'Segmentbericht Q1'!#REF!</definedName>
    <definedName name="SNAMD_7a86a244deff422bb7c271ad156aa47f" localSheetId="5">Cashflow!#REF!</definedName>
    <definedName name="SNAMD_7a9c8fb2903e4b7b825f6e3fd7fe9a83" localSheetId="6">'Segmentbericht Q1'!#REF!</definedName>
    <definedName name="SNAMD_7ab1923cbd274236a8478a630e42adb6" localSheetId="6">'Segmentbericht Q1'!#REF!</definedName>
    <definedName name="SNAMD_7af357595e2448d3aa8415cdde32fad8" localSheetId="6">'Segmentbericht Q1'!#REF!</definedName>
    <definedName name="SNAMD_7b293d9f43844270b81ac3e992b103a7" localSheetId="1">GuV!$A$33</definedName>
    <definedName name="SNAMD_7b37379c204e4cad832255ccd7b0de49" localSheetId="6">'Segmentbericht Q1'!#REF!</definedName>
    <definedName name="SNAMD_7b61eb6da2db4c6aaec2de5f7f9d2af3" localSheetId="6">'Segmentbericht Q1'!#REF!</definedName>
    <definedName name="SNAMD_7ba17bc40073498bb616bb486a616c73" localSheetId="6">'Segmentbericht Q1'!#REF!</definedName>
    <definedName name="SNAMD_7bd510b87502430896400db64c0c2245" localSheetId="6">'Segmentbericht Q1'!#REF!</definedName>
    <definedName name="SNAMD_7be8e34d4a764bbf8e0b426f9836a30b" localSheetId="6">'Segmentbericht Q1'!#REF!</definedName>
    <definedName name="SNAMD_7cd2b1ee290247a4b484d884c0e1d415" localSheetId="6">'Segmentbericht Q1'!#REF!</definedName>
    <definedName name="SNAMD_7d6aa052dd6b41c1a98ab894d76a08dc" localSheetId="6">'Segmentbericht Q1'!#REF!</definedName>
    <definedName name="SNAMD_7dc8394627c0465684ad4a8efb1b5d8c" localSheetId="6">'Segmentbericht Q1'!#REF!</definedName>
    <definedName name="SNAMD_7df45f9c456f404cb720476ff2e28f1f" localSheetId="6">'Segmentbericht Q1'!#REF!</definedName>
    <definedName name="SNAMD_7e07d5dc512c49e69990f35790d82ec7" localSheetId="6">'Segmentbericht Q1'!#REF!</definedName>
    <definedName name="SNAMD_7ed0ddbebdb747c18b3950aae01ad48f" localSheetId="6">'Segmentbericht Q1'!#REF!</definedName>
    <definedName name="SNAMD_7f5e533de6af4e5d9b6127f298b5421e" localSheetId="6">'Segmentbericht Q1'!#REF!</definedName>
    <definedName name="SNAMD_7f6c753649244fcfa3e50b07de811a04" localSheetId="6">'Segmentbericht Q1'!#REF!</definedName>
    <definedName name="SNAMD_7f92de71ea314f3a8099592835610826" localSheetId="6">'Segmentbericht Q1'!#REF!</definedName>
    <definedName name="SNAMD_8083133eb80a42a98a68b277fa81d844" localSheetId="6">'Segmentbericht Q1'!#REF!</definedName>
    <definedName name="SNAMD_81782b0be51a43529657a684ce51a92e" localSheetId="6">'Segmentbericht Q1'!#REF!</definedName>
    <definedName name="SNAMD_81d3ade2cd2049e5a9da2d9d166eb0e6" localSheetId="6">'Segmentbericht Q1'!#REF!</definedName>
    <definedName name="SNAMD_82e82249a36640d4a29b84d75210f1e5" localSheetId="6">'Segmentbericht Q1'!#REF!</definedName>
    <definedName name="SNAMD_83ac33128eab4de4aeef014d08f9ba8c" localSheetId="6">'Segmentbericht Q1'!#REF!</definedName>
    <definedName name="SNAMD_843ae18563c748c09f284b68a87c82f8" localSheetId="6">'Segmentbericht Q1'!#REF!</definedName>
    <definedName name="SNAMD_85879d3da15f4d979b37a3e120393546" localSheetId="6">'Segmentbericht Q1'!#REF!</definedName>
    <definedName name="SNAMD_85ef0684d4d6426491bd931f72635548" localSheetId="6">'Segmentbericht Q1'!#REF!</definedName>
    <definedName name="SNAMD_861ae056c6e04cfea801fb7937f4fd25" localSheetId="6">'Segmentbericht Q1'!#REF!</definedName>
    <definedName name="SNAMD_8645c38f47114fd78b4fd2eb291dd92e" localSheetId="6">'Segmentbericht Q1'!#REF!</definedName>
    <definedName name="SNAMD_865818563d4f4b3c8f433f0fb87410ae" localSheetId="6">'Segmentbericht Q1'!#REF!</definedName>
    <definedName name="SNAMD_8669c8b6d6cb4580bcd51b20c9c9551c" localSheetId="6">'Segmentbericht Q1'!#REF!</definedName>
    <definedName name="SNAMD_86b104644e484ca3b17e536013bae146" localSheetId="6">'Segmentbericht Q1'!#REF!</definedName>
    <definedName name="SNAMD_889eeb5854c24b8ca11db9599c207299" localSheetId="6">'Segmentbericht Q1'!#REF!</definedName>
    <definedName name="SNAMD_88c1169e76e34c38aa4a5abe999af977" localSheetId="6">'Segmentbericht Q1'!#REF!</definedName>
    <definedName name="SNAMD_88d536ebc2b34ccf80ee8bfd6c1c8d81" localSheetId="6">'Segmentbericht Q1'!#REF!</definedName>
    <definedName name="SNAMD_8905b6154be441ad81d44b12df09b26c" localSheetId="6">'Segmentbericht Q1'!#REF!</definedName>
    <definedName name="SNAMD_8986db8bfe39453b8bd34a078a46e6e1" localSheetId="6">'Segmentbericht Q1'!#REF!</definedName>
    <definedName name="SNAMD_89d4de7116b24d75aa93af708d9dec01" localSheetId="6">'Segmentbericht Q1'!#REF!</definedName>
    <definedName name="SNAMD_8a1b10078fa042b8a61a9070155d992b" localSheetId="5">Cashflow!$A$18</definedName>
    <definedName name="SNAMD_8a2a7ab4523d48b3b67cdf3dd9358ba1" localSheetId="6">'Segmentbericht Q1'!#REF!</definedName>
    <definedName name="SNAMD_8a730c57950b4434b07232b9dfa7eb05" localSheetId="6">'Segmentbericht Q1'!#REF!</definedName>
    <definedName name="SNAMD_8a7fbdc08816410c9b19bd404ca18ee4" localSheetId="6">'Segmentbericht Q1'!#REF!</definedName>
    <definedName name="SNAMD_8a9d719fbe4b4f938996cf76e0374e66" localSheetId="6">'Segmentbericht Q1'!#REF!</definedName>
    <definedName name="SNAMD_8ab5e06b7a7f4e88b58a48260ab0c096" localSheetId="6">'Segmentbericht Q1'!#REF!</definedName>
    <definedName name="SNAMD_8accc3270880415faefaa0b4db4e7175" localSheetId="6">'Segmentbericht Q1'!#REF!</definedName>
    <definedName name="SNAMD_8adcef2de31b4d3cad19ede20da5c457" localSheetId="6">'Segmentbericht Q1'!#REF!</definedName>
    <definedName name="SNAMD_8b34087ebd594bdebd652b741e7c871d" localSheetId="6">'Segmentbericht Q1'!#REF!</definedName>
    <definedName name="SNAMD_8ba4363a85e54ccfbf40deceaeed80ad" localSheetId="5">Cashflow!#REF!</definedName>
    <definedName name="SNAMD_8bb2dd3473b0455fb1e2d6caea017cd7" localSheetId="6">'Segmentbericht Q1'!#REF!</definedName>
    <definedName name="SNAMD_8be83a56220e40ac9ab44b329af316cb" localSheetId="6">'Segmentbericht Q1'!#REF!</definedName>
    <definedName name="SNAMD_8e0ae04275d74f1da877aae6a2ec4cd4" localSheetId="5">Cashflow!$H$11</definedName>
    <definedName name="SNAMD_8e2ce5afb6ae489188af1ce8e52afe78" localSheetId="6">'Segmentbericht Q1'!#REF!</definedName>
    <definedName name="SNAMD_8e96f8ff0dfd4b8c983397d44033ccf3" localSheetId="6">'Segmentbericht Q1'!#REF!</definedName>
    <definedName name="SNAMD_8ecf28ac7ae2424492b924c988517b37" localSheetId="6">'Segmentbericht Q1'!#REF!</definedName>
    <definedName name="SNAMD_8ed36d9f158b432287da0782f4132f16" localSheetId="6">'Segmentbericht Q1'!#REF!</definedName>
    <definedName name="SNAMD_8ee60a12c6874038b62a31b40c4e4161" localSheetId="6">'Segmentbericht Q1'!#REF!</definedName>
    <definedName name="SNAMD_8f288c7e2e924be49db3272458d68ef6" localSheetId="6">'Segmentbericht Q1'!#REF!</definedName>
    <definedName name="SNAMD_8f4fc34699bf43748854d2fb092ff15c" localSheetId="6">'Segmentbericht Q1'!#REF!</definedName>
    <definedName name="SNAMD_909d718bd5fb442a8ed69aa009a2aa20" localSheetId="6">'Segmentbericht Q1'!#REF!</definedName>
    <definedName name="SNAMD_90ae490390244df2b8aa025b067e53b3" localSheetId="4">Bilanz!#REF!</definedName>
    <definedName name="SNAMD_910ab20c2b3545afb6863786c165a92b" localSheetId="6">'Segmentbericht Q1'!#REF!</definedName>
    <definedName name="SNAMD_913aecc2b7a84eb2800381f6d5b20c6f" localSheetId="6">'Segmentbericht Q1'!#REF!</definedName>
    <definedName name="SNAMD_913f4eb727e9402eaae4008abbf71fa7" localSheetId="6">'Segmentbericht Q1'!#REF!</definedName>
    <definedName name="SNAMD_919659253d53466d99644cb1c8890eea" localSheetId="5">Cashflow!$A$25</definedName>
    <definedName name="SNAMD_91ef00c29f134831a19c8b0bb5f967c0" localSheetId="6">'Segmentbericht Q1'!#REF!</definedName>
    <definedName name="SNAMD_920ec2a9e2044bd4be9ed35adc8379c0" localSheetId="6">'Segmentbericht Q1'!#REF!</definedName>
    <definedName name="SNAMD_92449e0c5b544e46a047afab6ee30850" localSheetId="6">'Segmentbericht Q1'!#REF!</definedName>
    <definedName name="SNAMD_938f2b115951454680933e8297836d60" localSheetId="6">'Segmentbericht Q1'!#REF!</definedName>
    <definedName name="SNAMD_93baba46e99245b1958d5a107df61fe8" localSheetId="6">'Segmentbericht Q1'!#REF!</definedName>
    <definedName name="SNAMD_93bbfe3cda314722b34f0bde7f1c4812" localSheetId="6">'Segmentbericht Q1'!#REF!</definedName>
    <definedName name="SNAMD_93d913e0d7dc48ce97bafee08e986a02" localSheetId="6">'Segmentbericht Q1'!#REF!</definedName>
    <definedName name="SNAMD_94790ddf328a4f6cb05f588c94fb6519" localSheetId="6">'Segmentbericht Q1'!#REF!</definedName>
    <definedName name="SNAMD_94894fa918ca48b188530171f84e8538" localSheetId="6">'Segmentbericht Q1'!#REF!</definedName>
    <definedName name="SNAMD_94f2bc9fff3346118d4510ff6aa265d5" localSheetId="6">'Segmentbericht Q1'!#REF!</definedName>
    <definedName name="SNAMD_951ba787f94c4b54875de595936b1787" localSheetId="6">'Segmentbericht Q1'!#REF!</definedName>
    <definedName name="SNAMD_95862439f11645cb8f103d7b1bee7ef7" localSheetId="6">'Segmentbericht Q1'!#REF!</definedName>
    <definedName name="SNAMD_95a9fb003b844cff804e85841a84eb99" localSheetId="6">'Segmentbericht Q1'!#REF!</definedName>
    <definedName name="SNAMD_95c5060a982d452285ca1003ae658169" localSheetId="4">Bilanz!#REF!</definedName>
    <definedName name="SNAMD_961f52c1e29048cdb9d575ba202863dd" localSheetId="6">'Segmentbericht Q1'!#REF!</definedName>
    <definedName name="SNAMD_969ce4a125a148eb978745d43d7e0eb1" localSheetId="6">'Segmentbericht Q1'!#REF!</definedName>
    <definedName name="SNAMD_96c3f0cf814a43c3b918777eaf01c379" localSheetId="6">'Segmentbericht Q1'!#REF!</definedName>
    <definedName name="SNAMD_96c6b4a0427f44e0b9c56daf48166b54" localSheetId="6">'Segmentbericht Q1'!#REF!</definedName>
    <definedName name="SNAMD_97a47ef071f34f1f8a83073f23c5d567" localSheetId="6">'Segmentbericht Q1'!#REF!</definedName>
    <definedName name="SNAMD_97a8b9ff1e374582a62fba9a1de64e2c" localSheetId="6">'Segmentbericht Q1'!#REF!</definedName>
    <definedName name="SNAMD_981c5d1a7e8e4544834c1aa879779f7c" localSheetId="6">'Segmentbericht Q1'!#REF!</definedName>
    <definedName name="SNAMD_9846e200ce1d4403b31db7c3c1a2e4e5" localSheetId="6">'Segmentbericht Q1'!#REF!</definedName>
    <definedName name="SNAMD_987e659d25934e9180e85a483f62dded" localSheetId="6">'Segmentbericht Q1'!#REF!</definedName>
    <definedName name="SNAMD_9914e8e3e6fd4b2680401be23b242429" localSheetId="6">'Segmentbericht Q1'!#REF!</definedName>
    <definedName name="SNAMD_995e6fbb98764b37bf4d611d601da458" localSheetId="6">'Segmentbericht Q1'!#REF!</definedName>
    <definedName name="SNAMD_9a545d5023714108992cb3401f9ac163" localSheetId="6">'Segmentbericht Q1'!#REF!</definedName>
    <definedName name="SNAMD_9a91537f33d743509aad42f4edd9e2d9" localSheetId="6">'Segmentbericht Q1'!#REF!</definedName>
    <definedName name="SNAMD_9ac093b281cf416181512f470c43855b" localSheetId="6">'Segmentbericht Q1'!#REF!</definedName>
    <definedName name="SNAMD_9ae83c685f2a47e7a223ac6e5ac53977" localSheetId="6">'Segmentbericht Q1'!#REF!</definedName>
    <definedName name="SNAMD_9af1b4eb345642a186fcf0e6dfe3a52d" localSheetId="6">'Segmentbericht Q1'!#REF!</definedName>
    <definedName name="SNAMD_9b27d0ebd9d3477c9fe663b889457431" localSheetId="6">'Segmentbericht Q1'!#REF!</definedName>
    <definedName name="SNAMD_9b6234068a2f40a8842e538c8fbf4969" localSheetId="6">'Segmentbericht Q1'!#REF!</definedName>
    <definedName name="SNAMD_9b88098e20ca4272877edb0e2ec275e8" localSheetId="6">'Segmentbericht Q1'!#REF!</definedName>
    <definedName name="SNAMD_9bb9fd674f8c45b995654c087ddbd3a1" localSheetId="6">'Segmentbericht Q1'!#REF!</definedName>
    <definedName name="SNAMD_9bf84488a1ba452e90da76120c3130c2" localSheetId="6">'Segmentbericht Q1'!#REF!</definedName>
    <definedName name="SNAMD_9c19074fd9164c86945e959057bc27eb" localSheetId="6">'Segmentbericht Q1'!#REF!</definedName>
    <definedName name="SNAMD_9c8fdcc0fc1f450e8b5db5a0b83aa942" localSheetId="6">'Segmentbericht Q1'!#REF!</definedName>
    <definedName name="SNAMD_9d50eb2511a54cf5b8d93bae1934068a" localSheetId="6">'Segmentbericht Q1'!#REF!</definedName>
    <definedName name="SNAMD_9d70769c20bc4370919d4855912e8191" localSheetId="6">'Segmentbericht Q1'!#REF!</definedName>
    <definedName name="SNAMD_9dc0358d61c74e8aa791a3cb7ae95bf1" localSheetId="6">'Segmentbericht Q1'!#REF!</definedName>
    <definedName name="SNAMD_9e7ab3e52a504f9382cbd21e8e9dc631" localSheetId="3">Überleitungsrechnung!#REF!</definedName>
    <definedName name="SNAMD_9e98067aefa74531855b9727eff0797c" localSheetId="6">'Segmentbericht Q1'!#REF!</definedName>
    <definedName name="SNAMD_9f5798cc45b847489eff47d680fd3410" localSheetId="6">'Segmentbericht Q1'!#REF!</definedName>
    <definedName name="SNAMD_a03430c9d34340d5af2ecebe7eb06507" localSheetId="6">'Segmentbericht Q1'!#REF!</definedName>
    <definedName name="SNAMD_a065a1e824e94e6bacab57ce2b06c480" localSheetId="6">'Segmentbericht Q1'!#REF!</definedName>
    <definedName name="SNAMD_a0abdcc0a608499db51b1173ebe1dfc5" localSheetId="6">'Segmentbericht Q1'!#REF!</definedName>
    <definedName name="SNAMD_a0f9df2ff1fa44d49010b54074261e5b" localSheetId="6">'Segmentbericht Q1'!#REF!</definedName>
    <definedName name="SNAMD_a0fab8b6f9274677ac09dc27b84cbedd" localSheetId="6">'Segmentbericht Q1'!#REF!</definedName>
    <definedName name="SNAMD_a109fe8a06644a968ad2d53975d76de9" localSheetId="4">Bilanz!#REF!</definedName>
    <definedName name="SNAMD_a11d9c2b434a4dc09e334d3d1da4aa25" localSheetId="4">Bilanz!#REF!</definedName>
    <definedName name="SNAMD_a12f3edff2b54fa7acb797dd50a19bca" localSheetId="6">'Segmentbericht Q1'!#REF!</definedName>
    <definedName name="SNAMD_a1683146b22344eca47061137b231abe" localSheetId="6">'Segmentbericht Q1'!#REF!</definedName>
    <definedName name="SNAMD_a21e6c1f87064956a1e2c7fa512997b0" localSheetId="1">GuV!#REF!</definedName>
    <definedName name="SNAMD_a3d1a77a643f4103a562ca8fa4c26a9f" localSheetId="6">'Segmentbericht Q1'!#REF!</definedName>
    <definedName name="SNAMD_a3fa3f1776294a96b176564633a45e96" localSheetId="6">'Segmentbericht Q1'!#REF!</definedName>
    <definedName name="SNAMD_a46dc9dcf7014b899031dc26d9ad2682" localSheetId="6">'Segmentbericht Q1'!#REF!</definedName>
    <definedName name="SNAMD_a51b8ed5a349450aa7f46571e999df69" localSheetId="6">'Segmentbericht Q1'!#REF!</definedName>
    <definedName name="SNAMD_a57b40888cf049408c7495a4c1804dfc" localSheetId="6">'Segmentbericht Q1'!#REF!</definedName>
    <definedName name="SNAMD_a5a848f732154d738ed1fe88f46e1304" localSheetId="6">'Segmentbericht Q1'!#REF!</definedName>
    <definedName name="SNAMD_a6214a4c433340e1a51aa523240c675a" localSheetId="6">'Segmentbericht Q1'!#REF!</definedName>
    <definedName name="SNAMD_a64bd0be156c48189d24d8bda05cd519" localSheetId="5">Cashflow!#REF!</definedName>
    <definedName name="SNAMD_a69c258985c6446989fe30ecc8704f84" localSheetId="6">'Segmentbericht Q1'!#REF!</definedName>
    <definedName name="SNAMD_a6d27df0ba2644aa87231ef64e0f4ac6" localSheetId="6">'Segmentbericht Q1'!#REF!</definedName>
    <definedName name="SNAMD_a6dd6c1b81064a009d00eeba8273a196" localSheetId="6">'Segmentbericht Q1'!#REF!</definedName>
    <definedName name="SNAMD_a6ec02a625fe49388b2a88ad27065325" localSheetId="6">'Segmentbericht Q1'!#REF!</definedName>
    <definedName name="SNAMD_a70ccc90d8a8454389a08e51f9799371" localSheetId="6">'Segmentbericht Q1'!#REF!</definedName>
    <definedName name="SNAMD_a714541e783449d79f1370b612f0f13d" localSheetId="6">'Segmentbericht Q1'!#REF!</definedName>
    <definedName name="SNAMD_a73ed36e1b2f410b8ea884762f6b319a" localSheetId="6">'Segmentbericht Q1'!#REF!</definedName>
    <definedName name="SNAMD_a8c6f2bd603047deb49c035a534108af" localSheetId="6">'Segmentbericht Q1'!#REF!</definedName>
    <definedName name="SNAMD_a9186c0ad4cc463480b9b4798ea1561b" localSheetId="6">'Segmentbericht Q1'!#REF!</definedName>
    <definedName name="SNAMD_a96028b7045c45d4a1d3ac84563c0c4c" localSheetId="6">'Segmentbericht Q1'!#REF!</definedName>
    <definedName name="SNAMD_a973bcb3a93a40218f5d3fe951fb032a" localSheetId="6">'Segmentbericht Q1'!#REF!</definedName>
    <definedName name="SNAMD_a9809cb04c7d45a5a592a73dbf18a78a" localSheetId="6">'Segmentbericht Q1'!#REF!</definedName>
    <definedName name="SNAMD_aa13090644754dcbb04b5d491db8900b" localSheetId="6">'Segmentbericht Q1'!#REF!</definedName>
    <definedName name="SNAMD_aa6d04dbf35040ff9b94c64019149212" localSheetId="6">'Segmentbericht Q1'!#REF!</definedName>
    <definedName name="SNAMD_aa79e597d6424ecfbf19f9a7203c7455" localSheetId="6">'Segmentbericht Q1'!#REF!</definedName>
    <definedName name="SNAMD_aab187547e4e46a69a974d7bad65b4d9" localSheetId="6">'Segmentbericht Q1'!#REF!</definedName>
    <definedName name="SNAMD_aabe11564f2a4f8e8009e11780639b0b" localSheetId="6">'Segmentbericht Q1'!#REF!</definedName>
    <definedName name="SNAMD_aafbae65a7b0466ba9cbeafe0b6279a9" localSheetId="6">'Segmentbericht Q1'!#REF!</definedName>
    <definedName name="SNAMD_ad16e07dc786485682846192360cbbb9" localSheetId="6">'Segmentbericht Q1'!#REF!</definedName>
    <definedName name="SNAMD_ad660521b7f345ec94f881750261cfb6" localSheetId="6">'Segmentbericht Q1'!#REF!</definedName>
    <definedName name="SNAMD_ae68a06bbf9f406a806791f68e598ea8" localSheetId="6">'Segmentbericht Q1'!#REF!</definedName>
    <definedName name="SNAMD_aea94b7bcc684a2a82e039788963673b" localSheetId="6">'Segmentbericht Q1'!#REF!</definedName>
    <definedName name="SNAMD_af2773717c854febb464a6eb997d99a5" localSheetId="6">'Segmentbericht Q1'!#REF!</definedName>
    <definedName name="SNAMD_afbc3954a2924c10a64c5dca416328ba" localSheetId="6">'Segmentbericht Q1'!#REF!</definedName>
    <definedName name="SNAMD_afe8a05f140a4623955eeb5c9bf73bd5" localSheetId="6">'Segmentbericht Q1'!#REF!</definedName>
    <definedName name="SNAMD_b05ae8b9d35d4b2294aa02586ffd1549" localSheetId="6">'Segmentbericht Q1'!#REF!</definedName>
    <definedName name="SNAMD_b06f51db9b52416a8c0b82f9519ab446" localSheetId="6">'Segmentbericht Q1'!#REF!</definedName>
    <definedName name="SNAMD_b07587d3a5fc463b82a466d15a784f72" localSheetId="6">'Segmentbericht Q1'!#REF!</definedName>
    <definedName name="SNAMD_b1b52b790c3946b38835bfa71c68e396" localSheetId="6">'Segmentbericht Q1'!#REF!</definedName>
    <definedName name="SNAMD_b1cb439ec3c2407392dc926eaba2abeb" localSheetId="6">'Segmentbericht Q1'!#REF!</definedName>
    <definedName name="SNAMD_b2825d2d605f42b0ad2b8d98b6fafae1" localSheetId="6">'Segmentbericht Q1'!#REF!</definedName>
    <definedName name="SNAMD_b29ad833c58a4b32a7126a3da81e4cfd" localSheetId="6">'Segmentbericht Q1'!#REF!</definedName>
    <definedName name="SNAMD_b39edbfd7c1048e79f0080db81b2f28f" localSheetId="6">'Segmentbericht Q1'!#REF!</definedName>
    <definedName name="SNAMD_b3ab4f36c8bb44eb9bd268984946e8db" localSheetId="6">'Segmentbericht Q1'!#REF!</definedName>
    <definedName name="SNAMD_b3c96fd7252e49ca8287b0aa2fb881e2" localSheetId="6">'Segmentbericht Q1'!#REF!</definedName>
    <definedName name="SNAMD_b3e5f1835fde43168345de4232c14651" localSheetId="6">'Segmentbericht Q1'!#REF!</definedName>
    <definedName name="SNAMD_b491ae53728b4f76a027d85880da3414" localSheetId="6">'Segmentbericht Q1'!#REF!</definedName>
    <definedName name="SNAMD_b4b0e441687440669f2f6193d094529e" localSheetId="6">'Segmentbericht Q1'!#REF!</definedName>
    <definedName name="SNAMD_b4ee148c37344386900a848e7245f07d" localSheetId="6">'Segmentbericht Q1'!#REF!</definedName>
    <definedName name="SNAMD_b52604178bc0402cb6e7fcb7c89c1897" localSheetId="6">'Segmentbericht Q1'!#REF!</definedName>
    <definedName name="SNAMD_b5a157b752c84b159a31319fe6e462c8" localSheetId="6">'Segmentbericht Q1'!#REF!</definedName>
    <definedName name="SNAMD_b63ceb180c694ba28854de7c1084653e" localSheetId="6">'Segmentbericht Q1'!#REF!</definedName>
    <definedName name="SNAMD_b6ea6682f0004ea3ad071e3208813550" localSheetId="6">'Segmentbericht Q1'!#REF!</definedName>
    <definedName name="SNAMD_b7be1afec850493f9a8511f0973efbd5" localSheetId="6">'Segmentbericht Q1'!#REF!</definedName>
    <definedName name="SNAMD_b7d52bc14608455d96eac110f5a2627b" localSheetId="6">'Segmentbericht Q1'!#REF!</definedName>
    <definedName name="SNAMD_b7ea39610db34d0ca4940c20598cfadb" localSheetId="6">'Segmentbericht Q1'!#REF!</definedName>
    <definedName name="SNAMD_b808834f301b44b7b69d526df6d412f9" localSheetId="6">'Segmentbericht Q1'!#REF!</definedName>
    <definedName name="SNAMD_b870d77d2ea84a4d920d0b2c1280b48d" localSheetId="6">'Segmentbericht Q1'!#REF!</definedName>
    <definedName name="SNAMD_b87915cab4a14036b31ef86cbdde4bd7" localSheetId="6">'Segmentbericht Q1'!#REF!</definedName>
    <definedName name="SNAMD_b894b57bdc3a4ba38a748a9b0608482e" localSheetId="6">'Segmentbericht Q1'!#REF!</definedName>
    <definedName name="SNAMD_b9558bd510c04b90ad183600fdd555fc" localSheetId="6">'Segmentbericht Q1'!#REF!</definedName>
    <definedName name="SNAMD_b9a944a5f50e4e4183ef38afb29c3956" localSheetId="6">'Segmentbericht Q1'!#REF!</definedName>
    <definedName name="SNAMD_ba06365279684aad995c59c5de8f5d19" localSheetId="3">Überleitungsrechnung!#REF!</definedName>
    <definedName name="SNAMD_ba728eef696b4c8c83a0c75627172fee" localSheetId="6">'Segmentbericht Q1'!#REF!</definedName>
    <definedName name="SNAMD_baeb7eafe53d403583517ac5c6056d84" localSheetId="1">GuV!#REF!</definedName>
    <definedName name="SNAMD_bb13cafe546747bfa13d15cd1f325c62" localSheetId="6">'Segmentbericht Q1'!#REF!</definedName>
    <definedName name="SNAMD_bb24678e03c34322a03eb3a5df810b34" localSheetId="5">Cashflow!$A$20</definedName>
    <definedName name="SNAMD_bb7f5c627314467891cd5f1a2f8bf2b9" localSheetId="6">'Segmentbericht Q1'!#REF!</definedName>
    <definedName name="SNAMD_bbf56a882d8b4709a1b3b3a0429bb120" localSheetId="6">'Segmentbericht Q1'!#REF!</definedName>
    <definedName name="SNAMD_bd5423cbc26948b6b8590d5edfbacbd5" localSheetId="6">'Segmentbericht Q1'!#REF!</definedName>
    <definedName name="SNAMD_bd70d2380d7945e697266cc91f78f530" localSheetId="6">'Segmentbericht Q1'!#REF!</definedName>
    <definedName name="SNAMD_bdb3166616df432e8dfc0e9c13813454" localSheetId="6">'Segmentbericht Q1'!#REF!</definedName>
    <definedName name="SNAMD_be3860158e664ca59adc74d6192b248c" localSheetId="6">'Segmentbericht Q1'!#REF!</definedName>
    <definedName name="SNAMD_be79a3bd40db4810a59d57bc4a42f413" localSheetId="6">'Segmentbericht Q1'!#REF!</definedName>
    <definedName name="SNAMD_bf7cfe196c2d4d9f94528e6cc5bd8e63" localSheetId="6">'Segmentbericht Q1'!#REF!</definedName>
    <definedName name="SNAMD_bfe0b5234d354d82afeb1b9c6fce3da5" localSheetId="3">Überleitungsrechnung!#REF!</definedName>
    <definedName name="SNAMD_c0abfed135f54094b67210b94575b8ec" localSheetId="6">'Segmentbericht Q1'!#REF!</definedName>
    <definedName name="SNAMD_c129ff4fb3ca4fc3b234f79e17c3205a" localSheetId="6">'Segmentbericht Q1'!#REF!</definedName>
    <definedName name="SNAMD_c134568794d64bc0879b7ac617e638a8" localSheetId="6">'Segmentbericht Q1'!#REF!</definedName>
    <definedName name="SNAMD_c14d57ad5e8741648fc31ef17a8b8281" localSheetId="6">'Segmentbericht Q1'!#REF!</definedName>
    <definedName name="SNAMD_c16a6bbf1ec2496b9eb42770b168f8d9" localSheetId="6">'Segmentbericht Q1'!#REF!</definedName>
    <definedName name="SNAMD_c19c17e2c5dc4857b5bdb00e2ffa1a5f" localSheetId="6">'Segmentbericht Q1'!#REF!</definedName>
    <definedName name="SNAMD_c209408ce2484c36be65207020033b73" localSheetId="6">'Segmentbericht Q1'!#REF!</definedName>
    <definedName name="SNAMD_c234fa7be63d4912a5fb939c34c86397" localSheetId="6">'Segmentbericht Q1'!#REF!</definedName>
    <definedName name="SNAMD_c24c9cee4d0c43328a0191a1abcc045c" localSheetId="6">'Segmentbericht Q1'!#REF!</definedName>
    <definedName name="SNAMD_c34bc1bb02f24297bc6c1ca7fdee89e1" localSheetId="6">'Segmentbericht Q1'!#REF!</definedName>
    <definedName name="SNAMD_c36c1386f26f4beb8c5917e2fa606fb4" localSheetId="6">'Segmentbericht Q1'!#REF!</definedName>
    <definedName name="SNAMD_c42ac31489404820863de2de9d69086d" localSheetId="6">'Segmentbericht Q1'!#REF!</definedName>
    <definedName name="SNAMD_c4d9d71a50c54040a2f07102d91a84f9" localSheetId="6">'Segmentbericht Q1'!#REF!</definedName>
    <definedName name="SNAMD_c619a999eb2b4e9f8f211862ce008f1c" localSheetId="6">'Segmentbericht Q1'!#REF!</definedName>
    <definedName name="SNAMD_c66132e274244053943ed6e0344e4e29" localSheetId="6">'Segmentbericht Q1'!#REF!</definedName>
    <definedName name="SNAMD_c6cd71c253f0435db7215810a9db55ac" localSheetId="6">'Segmentbericht Q1'!#REF!</definedName>
    <definedName name="SNAMD_c74e0128c95a4e29a9c806611e1bfc76" localSheetId="6">'Segmentbericht Q1'!#REF!</definedName>
    <definedName name="SNAMD_c78e20c7c17f48e69953b8f672c502ab" localSheetId="6">'Segmentbericht Q1'!#REF!</definedName>
    <definedName name="SNAMD_c7b512508aab4bd0987cb66d3afd9bb9" localSheetId="6">'Segmentbericht Q1'!#REF!</definedName>
    <definedName name="SNAMD_c87deda9f10549c6ad44b502c57a444a" localSheetId="6">'Segmentbericht Q1'!#REF!</definedName>
    <definedName name="SNAMD_c8e4fd99fadc4a23812a5b064ce99971" localSheetId="6">'Segmentbericht Q1'!#REF!</definedName>
    <definedName name="SNAMD_c936d00048ca4255aa92d19aa5db25a3" localSheetId="6">'Segmentbericht Q1'!#REF!</definedName>
    <definedName name="SNAMD_c9469c9c900843019becadc2c83066e5" localSheetId="6">'Segmentbericht Q1'!#REF!</definedName>
    <definedName name="SNAMD_ca7590b2be5242f98e6d8ff34b07e2eb" localSheetId="6">'Segmentbericht Q1'!#REF!</definedName>
    <definedName name="SNAMD_cb033655fc14474698a027a0554e7547" localSheetId="6">'Segmentbericht Q1'!#REF!</definedName>
    <definedName name="SNAMD_cb0716bd90c440ba9de35256b396b487" localSheetId="6">'Segmentbericht Q1'!#REF!</definedName>
    <definedName name="SNAMD_cbdc48e9504d49baafbb3c5954295045" localSheetId="6">'Segmentbericht Q1'!#REF!</definedName>
    <definedName name="SNAMD_cc03c00b5aa64bd584d2b7f7f07a0202" localSheetId="6">'Segmentbericht Q1'!#REF!</definedName>
    <definedName name="SNAMD_cc0c2f38c4b94f90a8f970630c61d56b" localSheetId="6">'Segmentbericht Q1'!#REF!</definedName>
    <definedName name="SNAMD_cc8ec4faaa254c03b09252170c556e74" localSheetId="6">'Segmentbericht Q1'!#REF!</definedName>
    <definedName name="SNAMD_ccf88f9ec06f4bde99fbb26d9d47c31d" localSheetId="6">'Segmentbericht Q1'!#REF!</definedName>
    <definedName name="SNAMD_cd3da8d49bd94209b945bba85f87933c" localSheetId="6">'Segmentbericht Q1'!#REF!</definedName>
    <definedName name="SNAMD_cd8f024f60b3468a9f4fe18663c0d533" localSheetId="6">'Segmentbericht Q1'!#REF!</definedName>
    <definedName name="SNAMD_ce07aa82c62445d2abcf0ff9af0d0fd4" localSheetId="6">'Segmentbericht Q1'!#REF!</definedName>
    <definedName name="SNAMD_ce1c847a163e42f4b82a26d777b3c43e" localSheetId="6">'Segmentbericht Q1'!#REF!</definedName>
    <definedName name="SNAMD_ce4367d236e243e58cb2fd1c45c270aa" localSheetId="6">'Segmentbericht Q1'!#REF!</definedName>
    <definedName name="SNAMD_ce63dce60c674e8ebb331ede24d6363f" localSheetId="6">'Segmentbericht Q1'!#REF!</definedName>
    <definedName name="SNAMD_cf2c5a85efd54bffb8349cb97014128c" localSheetId="6">'Segmentbericht Q1'!#REF!</definedName>
    <definedName name="SNAMD_cfcce0e35af5434fbeab2fc64a1ea73d" localSheetId="6">'Segmentbericht Q1'!#REF!</definedName>
    <definedName name="SNAMD_cfd24d5d662d4e8f967eb2788bd8a72e" localSheetId="6">'Segmentbericht Q1'!#REF!</definedName>
    <definedName name="SNAMD_d00d7014c9a24fd898231455bb0a197c" localSheetId="6">'Segmentbericht Q1'!#REF!</definedName>
    <definedName name="SNAMD_d019af6f4e9b4f53bd5c1c0334dcf9d5" localSheetId="6">'Segmentbericht Q1'!#REF!</definedName>
    <definedName name="SNAMD_d114771037544582bfc1dbb6ec363feb" localSheetId="6">'Segmentbericht Q1'!#REF!</definedName>
    <definedName name="SNAMD_d13243b38d4f4fd981bced147f1a3df9" localSheetId="6">'Segmentbericht Q1'!#REF!</definedName>
    <definedName name="SNAMD_d1656ac33e3342a691975a0d770d4628" localSheetId="6">'Segmentbericht Q1'!#REF!</definedName>
    <definedName name="SNAMD_d16dc148787e4abfaf34ec33a1d2ca6e" localSheetId="4">Bilanz!#REF!</definedName>
    <definedName name="SNAMD_d274d62d6c8b45e7b689617aabebcac4" localSheetId="6">'Segmentbericht Q1'!#REF!</definedName>
    <definedName name="SNAMD_d30b95ca275d46a1800f776bda7076d5" localSheetId="6">'Segmentbericht Q1'!#REF!</definedName>
    <definedName name="SNAMD_d328ffca8de14d8e8ced940341dcbb97" localSheetId="6">'Segmentbericht Q1'!#REF!</definedName>
    <definedName name="SNAMD_d36baacfc7e6409d9f38378ac954508e" localSheetId="6">'Segmentbericht Q1'!#REF!</definedName>
    <definedName name="SNAMD_d3a7e76517d14cc49d67f04c199fd1bd" localSheetId="6">'Segmentbericht Q1'!#REF!</definedName>
    <definedName name="SNAMD_d41aaf12ab624d0788af8ae77d5ae0dc" localSheetId="6">'Segmentbericht Q1'!#REF!</definedName>
    <definedName name="SNAMD_d50f8a2b1dd14a83bee43dd8e135db1d" localSheetId="6">'Segmentbericht Q1'!#REF!</definedName>
    <definedName name="SNAMD_d5395b0cdff741bb9156d61993da2258" localSheetId="6">'Segmentbericht Q1'!#REF!</definedName>
    <definedName name="SNAMD_d5c06a32c4f44d19a2aac84432c9e493" localSheetId="6">'Segmentbericht Q1'!#REF!</definedName>
    <definedName name="SNAMD_d639cec5a53d4a61b5a36d32707300ee" localSheetId="6">'Segmentbericht Q1'!#REF!</definedName>
    <definedName name="SNAMD_d67aa32315cd4c54a86ca742c88c9ea9" localSheetId="6">'Segmentbericht Q1'!#REF!</definedName>
    <definedName name="SNAMD_d704ebac6a454f8ab235fa8349a4f736" localSheetId="6">'Segmentbericht Q1'!#REF!</definedName>
    <definedName name="SNAMD_d747b65a562c414fbf093f98bfd88b33" localSheetId="6">'Segmentbericht Q1'!#REF!</definedName>
    <definedName name="SNAMD_d7666b3425584777bd5b359cf397b826" localSheetId="6">'Segmentbericht Q1'!#REF!</definedName>
    <definedName name="SNAMD_d76abbec82064fd88d3f92a21400d796" localSheetId="8">'Umsatz nach Regionen'!$O$16</definedName>
    <definedName name="SNAMD_d805e56545514375ab585c129e513850" localSheetId="6">'Segmentbericht Q1'!#REF!</definedName>
    <definedName name="SNAMD_d840ca4a73d544c6b2eeedc13038be9b" localSheetId="6">'Segmentbericht Q1'!#REF!</definedName>
    <definedName name="SNAMD_d8db05fbec984714bc08d7affeba01af" localSheetId="6">'Segmentbericht Q1'!#REF!</definedName>
    <definedName name="SNAMD_d8eb9bdeacf5455c8a196a1b20d1fa8e" localSheetId="6">'Segmentbericht Q1'!#REF!</definedName>
    <definedName name="SNAMD_d900c40dfffe458eb52c2a651c91662e" localSheetId="6">'Segmentbericht Q1'!#REF!</definedName>
    <definedName name="SNAMD_d9b989337cee4a1a931bdb43cc021e3d" localSheetId="5">Cashflow!#REF!</definedName>
    <definedName name="SNAMD_da84597a81e141b39bcedcbea6c09c2c" localSheetId="5">Cashflow!$A$27</definedName>
    <definedName name="SNAMD_da9b6457e0cd4f2da61c1aaebe5c628d" localSheetId="6">'Segmentbericht Q1'!#REF!</definedName>
    <definedName name="SNAMD_db14db702e874598a39ca986b1efa221" localSheetId="6">'Segmentbericht Q1'!#REF!</definedName>
    <definedName name="SNAMD_db661edff7594510836c0fe8d5375fcd" localSheetId="6">'Segmentbericht Q1'!#REF!</definedName>
    <definedName name="SNAMD_dc845d1523a845e7af44bfe16bcbebd9" localSheetId="6">'Segmentbericht Q1'!#REF!</definedName>
    <definedName name="SNAMD_dc89d3e36142488a854eb05c3fd4123b" localSheetId="3">Überleitungsrechnung!#REF!</definedName>
    <definedName name="SNAMD_dcd410d00f3f4409950861038988ec37" localSheetId="5">Cashflow!#REF!</definedName>
    <definedName name="SNAMD_dcf9bd66536c455a94f27a492d0829d4" localSheetId="6">'Segmentbericht Q1'!#REF!</definedName>
    <definedName name="SNAMD_dd34a546e4124de6a7f573d0066a9cc6" localSheetId="6">'Segmentbericht Q1'!#REF!</definedName>
    <definedName name="SNAMD_ddaa492b7a654bdda12920a63bc36552" localSheetId="6">'Segmentbericht Q1'!#REF!</definedName>
    <definedName name="SNAMD_ddba493e664440a2b6b0105bb17597a7" localSheetId="6">'Segmentbericht Q1'!#REF!</definedName>
    <definedName name="SNAMD_decd3769109d4b929cb590e0a5b76d6c" localSheetId="6">'Segmentbericht Q1'!#REF!</definedName>
    <definedName name="SNAMD_df273fe535fd4fba9bfe47437a177be7" localSheetId="6">'Segmentbericht Q1'!#REF!</definedName>
    <definedName name="SNAMD_dff38ed695704cd68833e7d101e0fa15" localSheetId="6">'Segmentbericht Q1'!#REF!</definedName>
    <definedName name="SNAMD_e07f954119334188ac0839cd11f2ba87" localSheetId="6">'Segmentbericht Q1'!#REF!</definedName>
    <definedName name="SNAMD_e08dcb64a9a941d5a39257751d8b0dab" localSheetId="6">'Segmentbericht Q1'!#REF!</definedName>
    <definedName name="SNAMD_e0fd4307267245799cbd90f43f564871" localSheetId="6">'Segmentbericht Q1'!#REF!</definedName>
    <definedName name="SNAMD_e0ff61c0e74b44ffbb79b40ef63bc412" localSheetId="1">GuV!#REF!</definedName>
    <definedName name="SNAMD_e1075b1f5eaf464c88a28b7ecebb2796" localSheetId="6">'Segmentbericht Q1'!#REF!</definedName>
    <definedName name="SNAMD_e1691324c0544e5489c52ae47b4c2f2a" localSheetId="6">'Segmentbericht Q1'!#REF!</definedName>
    <definedName name="SNAMD_e1d2e64163e84ca1839481cbe989cbf7" localSheetId="6">'Segmentbericht Q1'!#REF!</definedName>
    <definedName name="SNAMD_e1db2462aaf644eebf846c3b5dad5fe0" localSheetId="6">'Segmentbericht Q1'!#REF!</definedName>
    <definedName name="SNAMD_e1ebefc9e91c45aca96122f5a3033f1c" localSheetId="6">'Segmentbericht Q1'!#REF!</definedName>
    <definedName name="SNAMD_e2156606c4ab40e984e35f765e8dafd3" localSheetId="6">'Segmentbericht Q1'!#REF!</definedName>
    <definedName name="SNAMD_e22de1e8bacd4f708dd62bf24610a828" localSheetId="6">'Segmentbericht Q1'!#REF!</definedName>
    <definedName name="SNAMD_e32b7590df4742ecb64d6b9146b8a5f3" localSheetId="6">'Segmentbericht Q1'!#REF!</definedName>
    <definedName name="SNAMD_e362b69cb58a40908c061b8094922d7a" localSheetId="1">GuV!#REF!</definedName>
    <definedName name="SNAMD_e3d29fb24176448890184a80994f774e" localSheetId="6">'Segmentbericht Q1'!#REF!</definedName>
    <definedName name="SNAMD_e42c6cf379644846a1679592a44df8e1" localSheetId="6">'Segmentbericht Q1'!#REF!</definedName>
    <definedName name="SNAMD_e4a428c087a247839928112c7b2a1dc7" localSheetId="6">'Segmentbericht Q1'!#REF!</definedName>
    <definedName name="SNAMD_e4ac6ce751ff450682e2bdb70f3e632a" localSheetId="6">'Segmentbericht Q1'!#REF!</definedName>
    <definedName name="SNAMD_e4f4fa4ed6e64c789f3a2f3192313bf6" localSheetId="6">'Segmentbericht Q1'!#REF!</definedName>
    <definedName name="SNAMD_e537bb420e01474385e73c1a2d8ccef4" localSheetId="6">'Segmentbericht Q1'!#REF!</definedName>
    <definedName name="SNAMD_e59199e2c7054cd49c90e8d19b6b0377" localSheetId="6">'Segmentbericht Q1'!#REF!</definedName>
    <definedName name="SNAMD_e5d8465009274631bdeb4eb1f49d9669" localSheetId="6">'Segmentbericht Q1'!#REF!</definedName>
    <definedName name="SNAMD_e85ee59e108246bcbd4dd5cb66c4f565" localSheetId="6">'Segmentbericht Q1'!#REF!</definedName>
    <definedName name="SNAMD_e8f83b00eced42a6885a1054c1b7d0d7" localSheetId="6">'Segmentbericht Q1'!#REF!</definedName>
    <definedName name="SNAMD_e9044d0965564c378f64aee37693bd40" localSheetId="6">'Segmentbericht Q1'!#REF!</definedName>
    <definedName name="SNAMD_e90fbdc846aa404a8fb156618418da1e" localSheetId="6">'Segmentbericht Q1'!#REF!</definedName>
    <definedName name="SNAMD_e93b23fdd39f4d2f8edc837fbe20d614" localSheetId="6">'Segmentbericht Q1'!#REF!</definedName>
    <definedName name="SNAMD_e93decdf25a44d34987228da34041d6d" localSheetId="6">'Segmentbericht Q1'!#REF!</definedName>
    <definedName name="SNAMD_e9ce0764e56c45dd873bd439b2ed2d9a" localSheetId="7">'Umsatz nach Unt.-Bereich'!$A$11</definedName>
    <definedName name="SNAMD_e9d41b383eb34cb086fd755e37fa99c9" localSheetId="6">'Segmentbericht Q1'!#REF!</definedName>
    <definedName name="SNAMD_e9da6589265b41efa910ecbea3251c39" localSheetId="6">'Segmentbericht Q1'!#REF!</definedName>
    <definedName name="SNAMD_ea186f5c0138414f9265da93963ee7b7" localSheetId="6">'Segmentbericht Q1'!#REF!</definedName>
    <definedName name="SNAMD_ea6c3b74761f485aa5dfabf17d5afffa" localSheetId="6">'Segmentbericht Q1'!#REF!</definedName>
    <definedName name="SNAMD_ea8174ff4a9a44de9cf0627f49bd9d0a" localSheetId="6">'Segmentbericht Q1'!#REF!</definedName>
    <definedName name="SNAMD_ebfe1a867ed4444486497c7a5a8fb9d1" localSheetId="6">'Segmentbericht Q1'!#REF!</definedName>
    <definedName name="SNAMD_ecb22420746043a3a43166dd01063dd4" localSheetId="6">'Segmentbericht Q1'!#REF!</definedName>
    <definedName name="SNAMD_ecc8249a47fa49d3a4d7d044c6aca51e" localSheetId="6">'Segmentbericht Q1'!#REF!</definedName>
    <definedName name="SNAMD_eddb1c14fec8407b8ec49bb02e8ffa85" localSheetId="6">'Segmentbericht Q1'!#REF!</definedName>
    <definedName name="SNAMD_eef79b9f4817468aa447e1dc768ff111" localSheetId="6">'Segmentbericht Q1'!#REF!</definedName>
    <definedName name="SNAMD_ef6b57f588b948a2b8996132ba6f01c2" localSheetId="6">'Segmentbericht Q1'!#REF!</definedName>
    <definedName name="SNAMD_ef6f1c64380e43aa8acc62c6d1daf3ce" localSheetId="6">'Segmentbericht Q1'!#REF!</definedName>
    <definedName name="SNAMD_eff6233cfc5d4ac0a549b39fbcb6c591" localSheetId="6">'Segmentbericht Q1'!#REF!</definedName>
    <definedName name="SNAMD_f00c4711da2942a3a998d962efded5eb" localSheetId="6">'Segmentbericht Q1'!#REF!</definedName>
    <definedName name="SNAMD_f05a2d8f7e684ea8842f077f104d0377" localSheetId="6">'Segmentbericht Q1'!#REF!</definedName>
    <definedName name="SNAMD_f133cd16961648f8a11cb3e18e67872d" localSheetId="1">GuV!#REF!</definedName>
    <definedName name="SNAMD_f167ef3b1e43467791b52c634d4c300d" localSheetId="6">'Segmentbericht Q1'!#REF!</definedName>
    <definedName name="SNAMD_f2c598067efb468a91bb91f682168a50" localSheetId="6">'Segmentbericht Q1'!#REF!</definedName>
    <definedName name="SNAMD_f321cd588bd444959902b675b146e34c" localSheetId="6">'Segmentbericht Q1'!#REF!</definedName>
    <definedName name="SNAMD_f36e726bb19f4b9396175ecdd3d9f6b3" localSheetId="6">'Segmentbericht Q1'!#REF!</definedName>
    <definedName name="SNAMD_f42463cd000f4ce2b3baa6060c45309a" localSheetId="6">'Segmentbericht Q1'!#REF!</definedName>
    <definedName name="SNAMD_f439de279d374561952a60f4e1ca0311" localSheetId="6">'Segmentbericht Q1'!#REF!</definedName>
    <definedName name="SNAMD_f509401857e94654b7819c3440dff91c" localSheetId="6">'Segmentbericht Q1'!#REF!</definedName>
    <definedName name="SNAMD_f604227c9e9946559a1acb7d6f7d3f8a" localSheetId="6">'Segmentbericht Q1'!#REF!</definedName>
    <definedName name="SNAMD_f6b9c2edaa00463aa50f62f8ba2ab3ae" localSheetId="6">'Segmentbericht Q1'!#REF!</definedName>
    <definedName name="SNAMD_f6e15fff95264ecba5ccf828ebd19c56" localSheetId="6">'Segmentbericht Q1'!#REF!</definedName>
    <definedName name="SNAMD_f7b63e764c4547ee887bbd41c7e03b5a" localSheetId="6">'Segmentbericht Q1'!#REF!</definedName>
    <definedName name="SNAMD_f7f838af779f4eb6b2d8ea3b69602f4e" localSheetId="6">'Segmentbericht Q1'!#REF!</definedName>
    <definedName name="SNAMD_f7ff4ce25e7a4f0293ffc95d749324d4" localSheetId="6">'Segmentbericht Q1'!#REF!</definedName>
    <definedName name="SNAMD_f88261d39b52421c9ca5341f422e4d8a" localSheetId="5">Cashflow!#REF!</definedName>
    <definedName name="SNAMD_f92a0be516784379b57382acfec8207d" localSheetId="6">'Segmentbericht Q1'!#REF!</definedName>
    <definedName name="SNAMD_f94b6ccb2fc14f7b9f291a5e41cf08e5" localSheetId="6">'Segmentbericht Q1'!#REF!</definedName>
    <definedName name="SNAMD_f9bbad61a4de443e88bb2e57e45ccf88" localSheetId="6">'Segmentbericht Q1'!#REF!</definedName>
    <definedName name="SNAMD_f9bf865678364f428b466bd0e1b4a164" localSheetId="6">'Segmentbericht Q1'!#REF!</definedName>
    <definedName name="SNAMD_f9d05b8e348b446dadf425d79b54f5bf" localSheetId="6">'Segmentbericht Q1'!#REF!</definedName>
    <definedName name="SNAMD_fa3c9fd724d645518be5b6f1b0852e1a" localSheetId="6">'Segmentbericht Q1'!#REF!</definedName>
    <definedName name="SNAMD_fa4af8ee8bb1481b9122d250565ab746" localSheetId="6">'Segmentbericht Q1'!#REF!</definedName>
    <definedName name="SNAMD_fa55ae5bab2b4790a4d07c4306287634" localSheetId="6">'Segmentbericht Q1'!#REF!</definedName>
    <definedName name="SNAMD_faa2309ee88f4a9c89e16383da15022a" localSheetId="6">'Segmentbericht Q1'!#REF!</definedName>
    <definedName name="SNAMD_fbd49246edbb4041b149828d3d9dab05" localSheetId="1">GuV!#REF!</definedName>
    <definedName name="SNAMD_fbe1868edf8540489dad78126d2823c5" localSheetId="6">'Segmentbericht Q1'!#REF!</definedName>
    <definedName name="SNAMD_fc2c7574292848ff8585aedcfe89d455" localSheetId="6">'Segmentbericht Q1'!#REF!</definedName>
    <definedName name="SNAMD_fc2df07c6892473a8b7bf46fc57cc9e1" localSheetId="6">'Segmentbericht Q1'!#REF!</definedName>
    <definedName name="SNAMD_fc54f2b5d9a84e5aa5504a348cef5cb2" localSheetId="6">'Segmentbericht Q1'!#REF!</definedName>
    <definedName name="SNAMD_fc7664977e3e4fc08a48911cb7a20e2e" localSheetId="6">'Segmentbericht Q1'!#REF!</definedName>
    <definedName name="SNAMD_fcb69e54a40f49c281354653438f55dc" localSheetId="6">'Segmentbericht Q1'!#REF!</definedName>
    <definedName name="SNAMD_fd0caa450c5a4584b40732de8ac4809f" localSheetId="6">'Segmentbericht Q1'!#REF!</definedName>
    <definedName name="SNAMD_fd35cc1dc79748c59620d28de6c7caf3" localSheetId="6">'Segmentbericht Q1'!#REF!</definedName>
    <definedName name="SNAMD_fd3e1a0750564726871126a4874a01a8" localSheetId="6">'Segmentbericht Q1'!#REF!</definedName>
    <definedName name="SNAMD_fd923b611f5c4a36b6ac598d1e8c821e" localSheetId="6">'Segmentbericht Q1'!#REF!</definedName>
    <definedName name="SNAMD_fdae561c10434b6588f2f9dd8fcf86ed" localSheetId="2">'Kennzahlen '!$J$5</definedName>
    <definedName name="SNAMD_fdb53baa01364cdeabb6935ae2910354" localSheetId="6">'Segmentbericht Q1'!#REF!</definedName>
    <definedName name="SNAMD_fde8b2185e5d448984ddfd7c8d234f93" localSheetId="6">'Segmentbericht Q1'!#REF!</definedName>
    <definedName name="SNAMD_feaa3f48dd0444bb977c14940baf52a6" localSheetId="6">'Segmentbericht Q1'!#REF!</definedName>
    <definedName name="SNAMD_fed1dbf9dee24d4bb4a7175d4e0fb894" localSheetId="6">'Segmentbericht Q1'!#REF!</definedName>
    <definedName name="SNAMD_ff0a581260ab447e8826eea0cb7d0552" localSheetId="6">'Segmentbericht Q1'!#REF!</definedName>
    <definedName name="SNAMD_ffaa34c23a5f40db9668c6c138f803ac" localSheetId="6">'Segmentbericht Q1'!#REF!</definedName>
    <definedName name="SNEID_006544254e4041f9810a1e83d74ed4e4" localSheetId="8">'Umsatz nach Regionen'!#REF!</definedName>
    <definedName name="SNEID_008efaa28af64f918a652745011e5b6d" localSheetId="4">Bilanz!$A$30</definedName>
    <definedName name="SNEID_1f1d3a12d0b2444a8b01f847372c11fa" localSheetId="5">Cashflow!#REF!</definedName>
    <definedName name="SNEID_22a031a4d3494778a2e722e4eee1366c" localSheetId="3">Überleitungsrechnung!#REF!</definedName>
    <definedName name="SNEID_3eaca1b36d09407dadcb222e11f5626e" localSheetId="7">'Umsatz nach Unt.-Bereich'!#REF!</definedName>
    <definedName name="SNEID_47a4f22f37b24fbdae7a2511b048d391" localSheetId="2">'Kennzahlen '!#REF!</definedName>
    <definedName name="SNEID_5058c64257494249af55221d53017334" localSheetId="8">'Umsatz nach Regionen'!#REF!</definedName>
    <definedName name="SNEID_7d44da3a2afe49fe8fef2511af41383e" localSheetId="1">GuV!$A$5</definedName>
    <definedName name="SNEID_7ee646b6a4154d6fb883274500a21161" localSheetId="4">Bilanz!$A$5</definedName>
    <definedName name="SNEID_8d572713563f47dc9766217814a53c3f" localSheetId="2">'Kennzahlen '!#REF!</definedName>
    <definedName name="SNEID_9b91b623865e4ec7b4a61f4598e058e5" localSheetId="3">Überleitungsrechnung!#REF!</definedName>
    <definedName name="SNEID_b019b5ee9ac94a1bb0051c5888386a11" localSheetId="4">Bilanz!#REF!</definedName>
    <definedName name="SNEID_c67c0d56b3b2442bb2b522e4ee93afaf" localSheetId="3">Überleitungsrechnung!#REF!</definedName>
    <definedName name="SNEID_d7894fc5ec984dd1bc7e1e83d7a6437b" localSheetId="7">'Umsatz nach Unt.-Bereich'!#REF!</definedName>
    <definedName name="SNEID_ee8dd74bbe3a454996c92503e0d232bf" localSheetId="3">Überleitungsrechnung!$A$6</definedName>
    <definedName name="SNEID_ef26cbe307564644b51e1f459956f5b4" localSheetId="3">Überleitungsrechnung!#REF!</definedName>
    <definedName name="test1" localSheetId="2" hidden="1">{#N/A,#N/A,TRUE,"Deckblatt";#N/A,#N/A,TRUE,"Key Figures";#N/A,#N/A,TRUE,"Sales";#N/A,#N/A,TRUE,"EBIT";#N/A,#N/A,TRUE,"Transfusion";#N/A,#N/A,TRUE,"Infusion";#N/A,#N/A,TRUE,"Adsorber";#N/A,#N/A,TRUE,"Immune";#N/A,#N/A,TRUE,"Schweinfurt";#N/A,#N/A,TRUE,"Others"}</definedName>
    <definedName name="test1" hidden="1">{#N/A,#N/A,TRUE,"Deckblatt";#N/A,#N/A,TRUE,"Key Figures";#N/A,#N/A,TRUE,"Sales";#N/A,#N/A,TRUE,"EBIT";#N/A,#N/A,TRUE,"Transfusion";#N/A,#N/A,TRUE,"Infusion";#N/A,#N/A,TRUE,"Adsorber";#N/A,#N/A,TRUE,"Immune";#N/A,#N/A,TRUE,"Schweinfurt";#N/A,#N/A,TRUE,"Others"}</definedName>
    <definedName name="wrn.Monthly._.Flash._.Report." localSheetId="2" hidden="1">{#N/A,#N/A,TRUE,"Deckblatt";#N/A,#N/A,TRUE,"Table of contents";#N/A,#N/A,TRUE,"Highlights";#N/A,#N/A,TRUE,"Key Figures";#N/A,#N/A,TRUE,"Grafics Total";#N/A,#N/A,TRUE,"Sales";#N/A,#N/A,TRUE,"Sales -monthly";#N/A,#N/A,TRUE,"Sales -prior month";#N/A,#N/A,TRUE,"EBIT -monthly";#N/A,#N/A,TRUE,"EBIT";#N/A,#N/A,TRUE,"EBIT -prior month";#N/A,#N/A,TRUE,"Transfusion";#N/A,#N/A,TRUE,"Grafics Transfusion";#N/A,#N/A,TRUE,"Details Transfusion";#N/A,#N/A,TRUE,"Transfusion -monthly";#N/A,#N/A,TRUE,"Details Transfusion -monthly";#N/A,#N/A,TRUE,"Infusion";#N/A,#N/A,TRUE,"Grafics Infusion";#N/A,#N/A,TRUE,"Details Infusion";#N/A,#N/A,TRUE,"Infusion -monthly";#N/A,#N/A,TRUE,"Details Infusion -monthly";#N/A,#N/A,TRUE,"Adsorber";#N/A,#N/A,TRUE,"Grafics Adsorber";#N/A,#N/A,TRUE,"Details Adsorber";#N/A,#N/A,TRUE,"Adsorber -monthly";#N/A,#N/A,TRUE,"Details Adsorber -monthly";#N/A,#N/A,TRUE,"Immune";#N/A,#N/A,TRUE,"Grafics Immune";#N/A,#N/A,TRUE,"Details Immune";#N/A,#N/A,TRUE,"Immune -monthly";#N/A,#N/A,TRUE,"Details Immune -monthly";#N/A,#N/A,TRUE,"Schweinfurt";#N/A,#N/A,TRUE,"Grafics Schweinfurt";#N/A,#N/A,TRUE,"Details Schweinfurt";#N/A,#N/A,TRUE,"Schweinfurt -monthly";#N/A,#N/A,TRUE,"Details Schweinfurt -monthly";#N/A,#N/A,TRUE,"Others";#N/A,#N/A,TRUE,"Grafics Others";#N/A,#N/A,TRUE,"Details Others";#N/A,#N/A,TRUE,"Others -monthly";#N/A,#N/A,TRUE,"Details Others -monthly";#N/A,#N/A,TRUE,"KCON-Flash-neu"}</definedName>
    <definedName name="wrn.Monthly._.Flash._.Report." hidden="1">{#N/A,#N/A,TRUE,"Deckblatt";#N/A,#N/A,TRUE,"Table of contents";#N/A,#N/A,TRUE,"Highlights";#N/A,#N/A,TRUE,"Key Figures";#N/A,#N/A,TRUE,"Grafics Total";#N/A,#N/A,TRUE,"Sales";#N/A,#N/A,TRUE,"Sales -monthly";#N/A,#N/A,TRUE,"Sales -prior month";#N/A,#N/A,TRUE,"EBIT -monthly";#N/A,#N/A,TRUE,"EBIT";#N/A,#N/A,TRUE,"EBIT -prior month";#N/A,#N/A,TRUE,"Transfusion";#N/A,#N/A,TRUE,"Grafics Transfusion";#N/A,#N/A,TRUE,"Details Transfusion";#N/A,#N/A,TRUE,"Transfusion -monthly";#N/A,#N/A,TRUE,"Details Transfusion -monthly";#N/A,#N/A,TRUE,"Infusion";#N/A,#N/A,TRUE,"Grafics Infusion";#N/A,#N/A,TRUE,"Details Infusion";#N/A,#N/A,TRUE,"Infusion -monthly";#N/A,#N/A,TRUE,"Details Infusion -monthly";#N/A,#N/A,TRUE,"Adsorber";#N/A,#N/A,TRUE,"Grafics Adsorber";#N/A,#N/A,TRUE,"Details Adsorber";#N/A,#N/A,TRUE,"Adsorber -monthly";#N/A,#N/A,TRUE,"Details Adsorber -monthly";#N/A,#N/A,TRUE,"Immune";#N/A,#N/A,TRUE,"Grafics Immune";#N/A,#N/A,TRUE,"Details Immune";#N/A,#N/A,TRUE,"Immune -monthly";#N/A,#N/A,TRUE,"Details Immune -monthly";#N/A,#N/A,TRUE,"Schweinfurt";#N/A,#N/A,TRUE,"Grafics Schweinfurt";#N/A,#N/A,TRUE,"Details Schweinfurt";#N/A,#N/A,TRUE,"Schweinfurt -monthly";#N/A,#N/A,TRUE,"Details Schweinfurt -monthly";#N/A,#N/A,TRUE,"Others";#N/A,#N/A,TRUE,"Grafics Others";#N/A,#N/A,TRUE,"Details Others";#N/A,#N/A,TRUE,"Others -monthly";#N/A,#N/A,TRUE,"Details Others -monthly";#N/A,#N/A,TRUE,"KCON-Flash-neu"}</definedName>
    <definedName name="wrn.PrintSummary." localSheetId="2" hidden="1">{#N/A,#N/A,TRUE,"Deckblatt";#N/A,#N/A,TRUE,"Key Figures";#N/A,#N/A,TRUE,"Sales";#N/A,#N/A,TRUE,"EBIT";#N/A,#N/A,TRUE,"Transfusion";#N/A,#N/A,TRUE,"Infusion";#N/A,#N/A,TRUE,"Adsorber";#N/A,#N/A,TRUE,"Immune";#N/A,#N/A,TRUE,"Schweinfurt";#N/A,#N/A,TRUE,"Others"}</definedName>
    <definedName name="wrn.PrintSummary." hidden="1">{#N/A,#N/A,TRUE,"Deckblatt";#N/A,#N/A,TRUE,"Key Figures";#N/A,#N/A,TRUE,"Sales";#N/A,#N/A,TRUE,"EBIT";#N/A,#N/A,TRUE,"Transfusion";#N/A,#N/A,TRUE,"Infusion";#N/A,#N/A,TRUE,"Adsorber";#N/A,#N/A,TRUE,"Immune";#N/A,#N/A,TRUE,"Schweinfurt";#N/A,#N/A,TRUE,"Others"}</definedName>
    <definedName name="wrn.Quarterly._.Executive._.Report."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wrn.Quarterly._.Executive._.Report."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x" hidden="1">#REF!</definedName>
    <definedName name="xxx" localSheetId="2" hidden="1">Main.SAPF4Help()</definedName>
    <definedName name="xxx" hidden="1">Main.SAPF4Help()</definedName>
    <definedName name="xxxxx" localSheetId="2" hidden="1">Main.SAPF4Help()</definedName>
    <definedName name="xxxxx" hidden="1">Main.SAPF4Help()</definedName>
    <definedName name="xxxxxx"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xxxxxx"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oyoy"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oyoy"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yy"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yy"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yyyyyycccc" localSheetId="2" hidden="1">Main.SAPF4Help()</definedName>
    <definedName name="yyyyyyycccc" hidden="1">Main.SAPF4Help()</definedName>
    <definedName name="Z_05C1CE3E_008A_4179_9DF5_A4A6C2BF8B55_.wvu.Cols" localSheetId="2" hidden="1">#REF!,#REF!,#REF!,#REF!,#REF!</definedName>
    <definedName name="Z_05C1CE3E_008A_4179_9DF5_A4A6C2BF8B55_.wvu.Cols" hidden="1">#REF!,#REF!,#REF!,#REF!,#REF!</definedName>
    <definedName name="Z_05C1CE3E_008A_4179_9DF5_A4A6C2BF8B55_.wvu.PrintArea" localSheetId="2" hidden="1">#REF!</definedName>
    <definedName name="Z_05C1CE3E_008A_4179_9DF5_A4A6C2BF8B55_.wvu.PrintArea" hidden="1">#REF!</definedName>
    <definedName name="Z_05C1CE3E_008A_4179_9DF5_A4A6C2BF8B55_.wvu.Rows" hidden="1">#REF!,#REF!,#REF!,#REF!</definedName>
    <definedName name="Z_1FEC8771_B70D_4DB9_8AB2_FF5464C52756_.wvu.PrintArea" hidden="1">#REF!</definedName>
    <definedName name="Z_1FEC8771_B70D_4DB9_8AB2_FF5464C52756_.wvu.Rows" hidden="1">#REF!,#REF!,#REF!,#REF!</definedName>
    <definedName name="Z_82BF93F4_EFC3_4AC8_AD80_627D7A0CA56A_.wvu.Cols" hidden="1">#REF!,#REF!,#REF!,#REF!,#REF!</definedName>
    <definedName name="Z_82BF93F4_EFC3_4AC8_AD80_627D7A0CA56A_.wvu.PrintArea" hidden="1">#REF!</definedName>
    <definedName name="Z_82BF93F4_EFC3_4AC8_AD80_627D7A0CA56A_.wvu.Rows" hidden="1">#REF!,#REF!,#REF!,#REF!</definedName>
    <definedName name="Z_C708A711_20D4_46D5_A805_D9DF42CBCB0C_.wvu.PrintArea" hidden="1">#REF!</definedName>
    <definedName name="Z_C708A711_20D4_46D5_A805_D9DF42CBCB0C_.wvu.Rows" hidden="1">#REF!,#REF!,#REF!,#REF!</definedName>
    <definedName name="Z_E5AE3773_47FF_47F6_BA2F_3992D79C5B4C_.wvu.PrintArea" hidden="1">#REF!</definedName>
    <definedName name="Z_E5AE3773_47FF_47F6_BA2F_3992D79C5B4C_.wvu.Rows" hidden="1">#REF!,#REF!,#REF!,#REF!</definedName>
    <definedName name="Z_F55649EC_5D6E_460C_97D0_7AB9B16AB00D_.wvu.PrintArea" hidden="1">#REF!</definedName>
    <definedName name="Z_F55649EC_5D6E_460C_97D0_7AB9B16AB00D_.wvu.Rows" hidden="1">#REF!,#REF!,#REF!,#REF!</definedName>
  </definedNames>
  <calcPr calcId="191028" concurrentManualCount="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41" uniqueCount="223">
  <si>
    <t>Konzernkennzahlen Q1 2026</t>
  </si>
  <si>
    <t>Konzern-Gewinn- und Verlustrechnung</t>
  </si>
  <si>
    <t>Kennzahlen vor Sondereinflüssen</t>
  </si>
  <si>
    <t>Überleitungsrechnung</t>
  </si>
  <si>
    <t>Konzernbilanz</t>
  </si>
  <si>
    <t xml:space="preserve">Konzern-Kapitalflussrechnung </t>
  </si>
  <si>
    <t>Segmentberichterstattung Q1/26</t>
  </si>
  <si>
    <t>Umsatzentwicklung nach Unternehmensbereichen</t>
  </si>
  <si>
    <t>Umsatzentwicklung nach Regionen</t>
  </si>
  <si>
    <t>Kontakt</t>
  </si>
  <si>
    <t>Fresenius SE &amp; Co. KGaA</t>
  </si>
  <si>
    <t>Investor Relations</t>
  </si>
  <si>
    <t>+49 (0) 6172 608-97033</t>
  </si>
  <si>
    <t>ir-fre@fresenius.com</t>
  </si>
  <si>
    <t>Disclaimer</t>
  </si>
  <si>
    <t>Diese Datei enthält zukunftsbezogene Aussagen, die gewissen Risiken und Unsicherheiten unterliegen. Die zukünftigen Ergebnisse können erheblich von den zur Zeit erwarteten Ergebnissen abweichen, und zwar aufgrund verschiedener Risikofaktoren und Ungewissheiten wie zum Beispiel Veränderungen der Geschäfts-, Wirtschafts- und Wettbewerbssituation, Gesetzesänderungen, Ergebnisse klinischer Studien, Wechselkursschwankungen, Ungewissheiten bezüglich Rechtsstreitigkeiten oder Untersuchungsverfahren und die Verfügbarkeit finanzieller Mittel. Fresenius übernimmt keinerlei Verantwortung, die in dieser Datei enthaltenen zukunftsbezogenen Aussagen zu aktualisieren.</t>
  </si>
  <si>
    <t>Diese Datei wird unverbindlich zur Verfügung gestellt. Maßgeblich ist ausschließlich die veröffentlichte Investor News mit den darin enthaltenen Zahlen.</t>
  </si>
  <si>
    <t>&lt; zurück zum Index</t>
  </si>
  <si>
    <t>Konzern-Gewinn- und Verlustrechnung (Kurzfassung, IFRS, ungeprüft)</t>
  </si>
  <si>
    <t>in Mio €</t>
  </si>
  <si>
    <t>Q1/2026</t>
  </si>
  <si>
    <t>Q1/2025 angepasst¹</t>
  </si>
  <si>
    <t>Q1/2025</t>
  </si>
  <si>
    <t>Wachstum</t>
  </si>
  <si>
    <t>bisher</t>
  </si>
  <si>
    <t>Umsatzkosten</t>
  </si>
  <si>
    <t>Bruttoergebnis vom Umsatz</t>
  </si>
  <si>
    <t>Vertriebs- und allgemeine Verwaltungskosten</t>
  </si>
  <si>
    <t>Forschungs- und Entwicklungsaufwendungen</t>
  </si>
  <si>
    <t>Sonstige betriebliche Erträge und Aufwendungen</t>
  </si>
  <si>
    <t>Operatives Ergebnis (EBIT)</t>
  </si>
  <si>
    <t>Ergebnis aus den nach der Equity-Methode bilanzierten Beteiligungen</t>
  </si>
  <si>
    <t>Zinsergebnis</t>
  </si>
  <si>
    <t>Sonstiges Finanzergebnis</t>
  </si>
  <si>
    <t>Ergebnis vor Ertragsteuern</t>
  </si>
  <si>
    <t>Ertragsteuern</t>
  </si>
  <si>
    <t>Ergebnis aus fortgeführten Aktivitäten nach Ertragsteuern</t>
  </si>
  <si>
    <t>Nicht beherrschende Anteile am Ergebnis aus fortgeführten Aktivitäten</t>
  </si>
  <si>
    <r>
      <rPr>
        <b/>
        <sz val="8"/>
        <color rgb="FF000000"/>
        <rFont val="Calibri"/>
        <family val="2"/>
        <scheme val="minor"/>
      </rPr>
      <t>Konzernergebnis aus fortgeführten Aktivitäten</t>
    </r>
    <r>
      <rPr>
        <b/>
        <vertAlign val="superscript"/>
        <sz val="8"/>
        <color rgb="FF000000"/>
        <rFont val="Calibri"/>
        <family val="2"/>
        <scheme val="minor"/>
      </rPr>
      <t>2</t>
    </r>
  </si>
  <si>
    <r>
      <rPr>
        <b/>
        <sz val="8"/>
        <color rgb="FF000000"/>
        <rFont val="Calibri"/>
        <family val="2"/>
        <scheme val="minor"/>
      </rPr>
      <t>Konzernergebnis aus nicht fortgeführten Aktivitäten</t>
    </r>
    <r>
      <rPr>
        <b/>
        <vertAlign val="superscript"/>
        <sz val="8"/>
        <color rgb="FF000000"/>
        <rFont val="Calibri"/>
        <family val="2"/>
        <scheme val="minor"/>
      </rPr>
      <t>2</t>
    </r>
  </si>
  <si>
    <t>Ergebnis nach Ertragsteuern</t>
  </si>
  <si>
    <t>Nicht beherrschende Anteile am Ergebnis nach Ertragsteuern</t>
  </si>
  <si>
    <r>
      <rPr>
        <b/>
        <sz val="8"/>
        <color rgb="FF000000"/>
        <rFont val="Calibri"/>
        <family val="2"/>
        <scheme val="minor"/>
      </rPr>
      <t>Konzernergebnis</t>
    </r>
    <r>
      <rPr>
        <b/>
        <vertAlign val="superscript"/>
        <sz val="8"/>
        <color rgb="FF000000"/>
        <rFont val="Calibri"/>
        <family val="2"/>
        <scheme val="minor"/>
      </rPr>
      <t>2</t>
    </r>
  </si>
  <si>
    <t>Nach Sondereffekten</t>
  </si>
  <si>
    <r>
      <rPr>
        <vertAlign val="superscript"/>
        <sz val="8"/>
        <color theme="1"/>
        <rFont val="Calibri"/>
        <family val="2"/>
        <scheme val="minor"/>
      </rPr>
      <t xml:space="preserve">1 </t>
    </r>
    <r>
      <rPr>
        <sz val="8"/>
        <color theme="1"/>
        <rFont val="Calibri"/>
        <family val="2"/>
        <scheme val="minor"/>
      </rPr>
      <t>Die Vorjahreswerte wurden infolge der Rückgliederung der übrigen Teile der österreichischen Vamed-Aktivitäten und weiteren Desinvestitionen in die fortgeführten Aktivitäten angepasst.</t>
    </r>
  </si>
  <si>
    <r>
      <rPr>
        <vertAlign val="superscript"/>
        <sz val="8"/>
        <color theme="1"/>
        <rFont val="Calibri"/>
        <family val="2"/>
        <scheme val="minor"/>
      </rPr>
      <t>2</t>
    </r>
    <r>
      <rPr>
        <sz val="8"/>
        <color theme="1"/>
        <rFont val="Calibri"/>
        <family val="2"/>
        <scheme val="minor"/>
      </rPr>
      <t xml:space="preserve"> Ergebnis, das auf die Anteilseigner der Fresenius SE &amp; Co. KGaA entfällt</t>
    </r>
  </si>
  <si>
    <t>Details zu den Sondereinflüssen finden Sie im Kapitel Überleitungsrechnung auf das Konzernergebnis.</t>
  </si>
  <si>
    <t>Kennzahlen vor Sondereinflüssen (IFRS, ungeprüft)</t>
  </si>
  <si>
    <t>währungsbereinigt</t>
  </si>
  <si>
    <r>
      <t>Umsatz</t>
    </r>
    <r>
      <rPr>
        <b/>
        <vertAlign val="superscript"/>
        <sz val="8"/>
        <color rgb="FF000000"/>
        <rFont val="Calibri"/>
        <family val="2"/>
        <scheme val="minor"/>
      </rPr>
      <t>1</t>
    </r>
  </si>
  <si>
    <t>Fresenius Kabi</t>
  </si>
  <si>
    <t>Fresenius Helios</t>
  </si>
  <si>
    <t>Corporate / Sonstige</t>
  </si>
  <si>
    <t>-</t>
  </si>
  <si>
    <t>Finanzergebnis</t>
  </si>
  <si>
    <t>abzüglich Anteil anderer Gesellschafter</t>
  </si>
  <si>
    <r>
      <t>Konzernergebnis der dekonsolidierten Aktivitäten der Fresenius Medical Care und Vitrea</t>
    </r>
    <r>
      <rPr>
        <vertAlign val="superscript"/>
        <sz val="8"/>
        <color rgb="FF000000"/>
        <rFont val="Calibri"/>
        <family val="2"/>
        <scheme val="minor"/>
      </rPr>
      <t>2</t>
    </r>
  </si>
  <si>
    <r>
      <t>Konzernergebnis</t>
    </r>
    <r>
      <rPr>
        <b/>
        <vertAlign val="superscript"/>
        <sz val="8"/>
        <color rgb="FF000000"/>
        <rFont val="Calibri"/>
        <family val="2"/>
        <scheme val="minor"/>
      </rPr>
      <t>2</t>
    </r>
  </si>
  <si>
    <t>EBITDA</t>
  </si>
  <si>
    <t>EBITDA-Marge</t>
  </si>
  <si>
    <t>Abschreibungen</t>
  </si>
  <si>
    <t>EBIT-Marge</t>
  </si>
  <si>
    <r>
      <t>Operativer Cashflow (fortgeführte Aktivitäten)</t>
    </r>
    <r>
      <rPr>
        <vertAlign val="superscript"/>
        <sz val="8"/>
        <color rgb="FF000000"/>
        <rFont val="Calibri"/>
        <family val="2"/>
        <scheme val="minor"/>
      </rPr>
      <t>3</t>
    </r>
  </si>
  <si>
    <t>--</t>
  </si>
  <si>
    <r>
      <t xml:space="preserve">   in % vom Umsatz (fortgeführte Aktivitäten)</t>
    </r>
    <r>
      <rPr>
        <vertAlign val="superscript"/>
        <sz val="8"/>
        <color rgb="FF000000"/>
        <rFont val="Calibri"/>
        <family val="2"/>
        <scheme val="minor"/>
      </rPr>
      <t>3</t>
    </r>
  </si>
  <si>
    <r>
      <t>Cashflow vor Akquisitionen und Dividenden (fortgeführte Aktivitäten)</t>
    </r>
    <r>
      <rPr>
        <vertAlign val="superscript"/>
        <sz val="8"/>
        <color rgb="FF000000"/>
        <rFont val="Calibri"/>
        <family val="2"/>
        <scheme val="minor"/>
      </rPr>
      <t>3</t>
    </r>
  </si>
  <si>
    <r>
      <t>ROIC</t>
    </r>
    <r>
      <rPr>
        <vertAlign val="superscript"/>
        <sz val="8"/>
        <color rgb="FF000000"/>
        <rFont val="Calibri"/>
        <family val="2"/>
        <scheme val="minor"/>
      </rPr>
      <t>4</t>
    </r>
  </si>
  <si>
    <r>
      <t>Net debt/EBITDA</t>
    </r>
    <r>
      <rPr>
        <vertAlign val="superscript"/>
        <sz val="8"/>
        <color rgb="FF000000"/>
        <rFont val="Calibri"/>
        <family val="2"/>
        <scheme val="minor"/>
      </rPr>
      <t>5</t>
    </r>
  </si>
  <si>
    <r>
      <rPr>
        <vertAlign val="superscript"/>
        <sz val="8"/>
        <color rgb="FF000000"/>
        <rFont val="Calibri"/>
        <family val="2"/>
        <scheme val="minor"/>
      </rPr>
      <t>1</t>
    </r>
    <r>
      <rPr>
        <sz val="8"/>
        <color rgb="FF000000"/>
        <rFont val="Calibri"/>
        <family val="2"/>
        <scheme val="minor"/>
      </rPr>
      <t xml:space="preserve">  Wachstumsraten bereinigt um Hyperinflation in Argentinien</t>
    </r>
  </si>
  <si>
    <r>
      <rPr>
        <vertAlign val="superscript"/>
        <sz val="8"/>
        <color rgb="FF000000"/>
        <rFont val="Calibri"/>
        <family val="2"/>
        <scheme val="minor"/>
      </rPr>
      <t>2</t>
    </r>
    <r>
      <rPr>
        <sz val="8"/>
        <color rgb="FF000000"/>
        <rFont val="Calibri"/>
        <family val="2"/>
        <scheme val="minor"/>
      </rPr>
      <t xml:space="preserve">  Ergebnis, das auf die Anteilseigner der Fresenius SE &amp; Co. KGaA entfällt</t>
    </r>
  </si>
  <si>
    <r>
      <rPr>
        <vertAlign val="superscript"/>
        <sz val="8"/>
        <color rgb="FF000000"/>
        <rFont val="Calibri"/>
        <family val="2"/>
        <scheme val="minor"/>
      </rPr>
      <t>3</t>
    </r>
    <r>
      <rPr>
        <sz val="8"/>
        <color rgb="FF000000"/>
        <rFont val="Calibri"/>
        <family val="2"/>
        <scheme val="minor"/>
      </rPr>
      <t xml:space="preserve">  Die Vorjahreswerte wurden infolge des sukzessiven Ausstiegs aus Fresenius Vamed angepasst. </t>
    </r>
  </si>
  <si>
    <r>
      <rPr>
        <vertAlign val="superscript"/>
        <sz val="8"/>
        <color rgb="FF000000"/>
        <rFont val="Calibri"/>
        <family val="2"/>
        <scheme val="minor"/>
      </rPr>
      <t>4</t>
    </r>
    <r>
      <rPr>
        <sz val="8"/>
        <color rgb="FF000000"/>
        <rFont val="Calibri"/>
        <family val="2"/>
        <scheme val="minor"/>
      </rPr>
      <t xml:space="preserve">  Das zur Berechnung zugrunde gelegte EBIT auf Pro-forma-Basis beinhaltet keine Sondereinflüsse; 2025: 31. Dezember</t>
    </r>
  </si>
  <si>
    <r>
      <rPr>
        <vertAlign val="superscript"/>
        <sz val="8"/>
        <color rgb="FF000000"/>
        <rFont val="Calibri"/>
        <family val="2"/>
        <scheme val="minor"/>
      </rPr>
      <t>5</t>
    </r>
    <r>
      <rPr>
        <sz val="8"/>
        <color rgb="FF000000"/>
        <rFont val="Calibri"/>
        <family val="2"/>
        <scheme val="minor"/>
      </rPr>
      <t xml:space="preserve">  Netto-Finanzverbindlichkeiten und EBITDA jeweils auf Basis der zu aktuellen Währungsrelationen durchschnittlichen Jahreswechselkurse gerechnet; pro forma Akquisitionen/Desinvestitionen, inklusive Leasingverbindlichkeiten; inklusive Dividenden der Fresenius Medical Care und Vitrea; Netto-Finanzverbindlichkeiten adjustiert um den Bewertungseffekt der Umtauschanleihe; 2025: 31. Dezember</t>
    </r>
  </si>
  <si>
    <t>Um die zugrunde liegende operative Geschäftsentwicklung mit der für das Geschäftsjahr 2026 gegebenen Prognose vergleichbar darzustellen, werden die Kennzahlen vor Son-dereinflüssen dargestellt.
Die Finanzkennzahlen für das 1. Quartal 2026 und 2025 beinhalten Sondereinflüsse. 
Diese betreffen: 
►	Kosten- und Effizienzprogramme 
►	Anpassungen des Bestandsportfolios 
►	Fresenius-Transformation (u.a. nicht fortgeführte Akti-vitäten Vamed, Transformation / Vamed-Ausstieg, IT-Transformation, Rechtsformwechsel-Kosten Fresenius Medical Care)
►	Reduktion des Anteils an der Fresenius Medical Care 
►	Sondereinflüsse bei Fresenius Medical Care (Auswir-kungen PPA Equity-Methode Fresenius Medical Care sowie Sondereinflüsse bei Fresenius Medical Care 
(Anteil zum 31. März 2026: rund 28%))
►	Rechtliche und regulatorische Sachverhalte
Die in den Überleitungsrechnungen dargestellten Son-dereinflüsse sind jeweils im Segment „Corporate/Sonstige“ ausgewiesen.</t>
  </si>
  <si>
    <t>Fresenius-Konzern</t>
  </si>
  <si>
    <t>Wachstumsrate</t>
  </si>
  <si>
    <t>Umsatz berichtet (nach Sondereinflüssen)</t>
  </si>
  <si>
    <t>Anpassungen des Bestandsportfolios</t>
  </si>
  <si>
    <t>Fresenius-Transformation</t>
  </si>
  <si>
    <t>Umsatz (vor Sondereinflüssen)</t>
  </si>
  <si>
    <t>EBIT berichtet (nach Sondereinflüssen)</t>
  </si>
  <si>
    <t>Kosten- und Effizienzprogramme</t>
  </si>
  <si>
    <t>Reduktion des Anteils an der Fresenius Medical Care</t>
  </si>
  <si>
    <t>Rechtliche und regulatorische Sachverhalte</t>
  </si>
  <si>
    <t>EBIT (vor Sondereinflüssen)</t>
  </si>
  <si>
    <r>
      <t>Ergebnis nach Ertragsteuern berichtet (nach Sondereinflüssen)</t>
    </r>
    <r>
      <rPr>
        <b/>
        <vertAlign val="superscript"/>
        <sz val="8"/>
        <color rgb="FF000000"/>
        <rFont val="Calibri"/>
        <family val="2"/>
        <scheme val="minor"/>
      </rPr>
      <t>1</t>
    </r>
    <r>
      <rPr>
        <b/>
        <sz val="8"/>
        <color rgb="FF000000"/>
        <rFont val="Calibri"/>
        <family val="2"/>
        <scheme val="minor"/>
      </rPr>
      <t xml:space="preserve"> </t>
    </r>
  </si>
  <si>
    <t>Sondereinflüsse bei Fresenius Medical Care</t>
  </si>
  <si>
    <r>
      <t>Ergebnis nach Ertragsteuern (vor Sondereinflüssen)</t>
    </r>
    <r>
      <rPr>
        <b/>
        <vertAlign val="superscript"/>
        <sz val="8"/>
        <color rgb="FF000000"/>
        <rFont val="Calibri"/>
        <family val="2"/>
        <scheme val="minor"/>
      </rPr>
      <t>1</t>
    </r>
    <r>
      <rPr>
        <b/>
        <sz val="8"/>
        <color rgb="FF000000"/>
        <rFont val="Calibri"/>
        <family val="2"/>
        <scheme val="minor"/>
      </rPr>
      <t xml:space="preserve"> </t>
    </r>
  </si>
  <si>
    <r>
      <t>1</t>
    </r>
    <r>
      <rPr>
        <sz val="8"/>
        <color theme="1"/>
        <rFont val="Calibri"/>
        <family val="2"/>
        <scheme val="minor"/>
      </rPr>
      <t xml:space="preserve"> Ergebnis, das auf die Anteilseigner der Fresenius SE &amp; Co. KGaA entfällt</t>
    </r>
  </si>
  <si>
    <t>Wachstumsraten bereinigt um Hyperinflation in Argentinien</t>
  </si>
  <si>
    <t xml:space="preserve">Bilanz </t>
  </si>
  <si>
    <t>Aktiva</t>
  </si>
  <si>
    <t>Flüssige Mittel</t>
  </si>
  <si>
    <t>Forderungen aus Lieferungen und Leistungen und</t>
  </si>
  <si>
    <t>sonstige Forderungen, abzüglich Wertberichtigungen</t>
  </si>
  <si>
    <t>für erwartete Forderungsverluste</t>
  </si>
  <si>
    <t>Vorräte</t>
  </si>
  <si>
    <t>Sonstige finanzielle Vermögenswerte</t>
  </si>
  <si>
    <t>Sonstige Vermögenswerte</t>
  </si>
  <si>
    <t>Ertragsteuerforderungen</t>
  </si>
  <si>
    <t>Zur Veräußerung gehaltene Vermögenswerte</t>
  </si>
  <si>
    <t>I. Summe kurzfristige Vermögenswerte</t>
  </si>
  <si>
    <t>Sachanlagen</t>
  </si>
  <si>
    <t>Nutzungsrechte aus Leasingverhältnissen</t>
  </si>
  <si>
    <t>Firmenwerte</t>
  </si>
  <si>
    <t>Sonstige immaterielle Vermögenswerte</t>
  </si>
  <si>
    <t>Nach der Equity-Methode bilanzierte</t>
  </si>
  <si>
    <t>Beteiligung an Fresenius Medical Care</t>
  </si>
  <si>
    <t>Latente Steuern</t>
  </si>
  <si>
    <t>II. Summe langfristige Vermögenswerte</t>
  </si>
  <si>
    <t>Summe Aktiva</t>
  </si>
  <si>
    <t>Passiva</t>
  </si>
  <si>
    <t>Verbindlichkeiten aus Lieferungen und Leistungen</t>
  </si>
  <si>
    <t>Finanzverbindlichkeiten</t>
  </si>
  <si>
    <t>Verbindlichkeiten aus Leasingverhältnissen</t>
  </si>
  <si>
    <t>Anleihen</t>
  </si>
  <si>
    <t>Sonstige finanzielle Verbindlichkeiten</t>
  </si>
  <si>
    <t>Sonstige Verbindlichkeiten</t>
  </si>
  <si>
    <t>Rückstellungen</t>
  </si>
  <si>
    <t>Ertragsteuerverbindlichkeiten</t>
  </si>
  <si>
    <t>Verbindlichkeiten im Zusammenhang mit</t>
  </si>
  <si>
    <t>zur Veräußerung gehaltenen Vermögenswerten</t>
  </si>
  <si>
    <t>A. Summe kurzfristige Verbindlichkeiten</t>
  </si>
  <si>
    <r>
      <t>Anleihen</t>
    </r>
    <r>
      <rPr>
        <vertAlign val="superscript"/>
        <sz val="8"/>
        <color rgb="FF000000"/>
        <rFont val="Calibri"/>
        <family val="2"/>
        <scheme val="minor"/>
      </rPr>
      <t>1</t>
    </r>
  </si>
  <si>
    <t>Pensionsrückstellungen</t>
  </si>
  <si>
    <t>B. Summe langfristige Verbindlichkeiten</t>
  </si>
  <si>
    <t>I. Summe Verbindlichkeiten</t>
  </si>
  <si>
    <t>A. Nicht beherrschende Anteile</t>
  </si>
  <si>
    <t>Gezeichnetes Kapital</t>
  </si>
  <si>
    <t>Kapitalrücklage</t>
  </si>
  <si>
    <t>Gewinnrücklage</t>
  </si>
  <si>
    <t>Kumuliertes Other Comprehensive Loss</t>
  </si>
  <si>
    <t>B. Eigenkapital der Anteilseigner der Fresenius SE &amp; Co. KGaA</t>
  </si>
  <si>
    <t>II. Summe Eigenkapital</t>
  </si>
  <si>
    <t>Summe Passiva</t>
  </si>
  <si>
    <r>
      <rPr>
        <vertAlign val="superscript"/>
        <sz val="8"/>
        <color rgb="FF000000"/>
        <rFont val="Calibri"/>
        <family val="2"/>
        <scheme val="minor"/>
      </rPr>
      <t>1</t>
    </r>
    <r>
      <rPr>
        <sz val="8"/>
        <color rgb="FF000000"/>
        <rFont val="Calibri"/>
        <family val="2"/>
        <scheme val="minor"/>
      </rPr>
      <t xml:space="preserve"> Hierin enthalten ist die begebene Umtauschanleihe.</t>
    </r>
  </si>
  <si>
    <t>Konzern-Kapitalflussrechnung (IFRS, ungeprüft)</t>
  </si>
  <si>
    <t>Konzernergebnis nach Ertragsteuern</t>
  </si>
  <si>
    <t>Erträge/Verluste aus nach der Equity-Methode bilanzierten Beteiligungen</t>
  </si>
  <si>
    <t>Veränderung Working Capital und Sonstiges</t>
  </si>
  <si>
    <t>Operativer Cashflow – fortgeführte Aktivitäten</t>
  </si>
  <si>
    <t>Operativer Cashflow – nicht fortgeführte Aktivitäten</t>
  </si>
  <si>
    <t>Operativer Cashflow</t>
  </si>
  <si>
    <t>Erwerb von Sachanlagen, Investitionen netto</t>
  </si>
  <si>
    <t>Dividenden erhalten von At-equity-Beteiligungen</t>
  </si>
  <si>
    <t>Cashflow vor Akquisitionen, Dividenden und</t>
  </si>
  <si>
    <t>Leasingverbindlichkeiten – fortgeführte Aktivitäten</t>
  </si>
  <si>
    <t>Leasingverbindlichkeiten – nicht fortgeführte Aktivitäten</t>
  </si>
  <si>
    <t>Leasingverbindlichkeiten</t>
  </si>
  <si>
    <t>Mittelabfluss für Akquisitionen / Erlöse aus Verkauf</t>
  </si>
  <si>
    <t>Dividendenzahlungen</t>
  </si>
  <si>
    <t>Zahlungen für Leasingverbindlichkeiten</t>
  </si>
  <si>
    <t>Free Cashflow nach Akquisitionen, Dividenden und</t>
  </si>
  <si>
    <t>Mittelzufluss / -abfluss aus Finanzierungstätigkeit</t>
  </si>
  <si>
    <t>Wechselkursbedingte Veränderung der flüssigen Mittel</t>
  </si>
  <si>
    <t>Veränderung der flüssigen Mittel</t>
  </si>
  <si>
    <r>
      <rPr>
        <vertAlign val="superscript"/>
        <sz val="8"/>
        <color rgb="FF000000"/>
        <rFont val="Calibri"/>
        <family val="2"/>
        <scheme val="minor"/>
      </rPr>
      <t>1</t>
    </r>
    <r>
      <rPr>
        <sz val="8"/>
        <color rgb="FF000000"/>
        <rFont val="Calibri"/>
        <family val="2"/>
        <scheme val="minor"/>
      </rPr>
      <t xml:space="preserve">  Die Vorjahreswerte wurden infolge des sukzessiven Ausstiegs aus Fresenius Vamed angepasst</t>
    </r>
  </si>
  <si>
    <t>Segmentberichterstattung nach Unternehmensbereichen 1. Quartal 2026 (IFRS, ungeprüft)</t>
  </si>
  <si>
    <t>nach Unternehmensbereichen, in Mio €</t>
  </si>
  <si>
    <r>
      <t>2026</t>
    </r>
    <r>
      <rPr>
        <vertAlign val="superscript"/>
        <sz val="8"/>
        <color rgb="FF000000"/>
        <rFont val="Calibri"/>
        <family val="2"/>
        <scheme val="minor"/>
      </rPr>
      <t>2</t>
    </r>
  </si>
  <si>
    <r>
      <t>2025</t>
    </r>
    <r>
      <rPr>
        <vertAlign val="superscript"/>
        <sz val="8"/>
        <color rgb="FF000000"/>
        <rFont val="Calibri"/>
        <family val="2"/>
        <scheme val="minor"/>
      </rPr>
      <t>2</t>
    </r>
  </si>
  <si>
    <r>
      <t>2026</t>
    </r>
    <r>
      <rPr>
        <vertAlign val="superscript"/>
        <sz val="8"/>
        <color rgb="FF000000"/>
        <rFont val="Calibri"/>
        <family val="2"/>
        <scheme val="minor"/>
      </rPr>
      <t>3, 5</t>
    </r>
  </si>
  <si>
    <r>
      <t>2025</t>
    </r>
    <r>
      <rPr>
        <vertAlign val="superscript"/>
        <sz val="8"/>
        <color rgb="FF000000"/>
        <rFont val="Calibri"/>
        <family val="2"/>
        <scheme val="minor"/>
      </rPr>
      <t>3, 5</t>
    </r>
  </si>
  <si>
    <r>
      <t>2026</t>
    </r>
    <r>
      <rPr>
        <vertAlign val="superscript"/>
        <sz val="8"/>
        <color rgb="FF000000"/>
        <rFont val="Calibri"/>
        <family val="2"/>
        <scheme val="minor"/>
      </rPr>
      <t>5</t>
    </r>
  </si>
  <si>
    <r>
      <t>2025</t>
    </r>
    <r>
      <rPr>
        <vertAlign val="superscript"/>
        <sz val="8"/>
        <color rgb="FF000000"/>
        <rFont val="Calibri"/>
        <family val="2"/>
        <scheme val="minor"/>
      </rPr>
      <t>5</t>
    </r>
  </si>
  <si>
    <t>Umsatz</t>
  </si>
  <si>
    <t>davon Beitrag zum Konzernumsatz</t>
  </si>
  <si>
    <t>davon Innenumsatz</t>
  </si>
  <si>
    <t>–</t>
  </si>
  <si>
    <t>Beitrag zum Konzernumsatz</t>
  </si>
  <si>
    <t>EBIT</t>
  </si>
  <si>
    <r>
      <t>Aktiva exkl. Fresenius Medical Care</t>
    </r>
    <r>
      <rPr>
        <vertAlign val="superscript"/>
        <sz val="8"/>
        <color rgb="FF000000"/>
        <rFont val="Calibri"/>
        <family val="2"/>
        <scheme val="minor"/>
      </rPr>
      <t>1</t>
    </r>
  </si>
  <si>
    <t>Nach der Equity-Methode bilanzierte Beteiligung</t>
  </si>
  <si>
    <t>n.a.</t>
  </si>
  <si>
    <r>
      <t>an Fresenius Medical Care</t>
    </r>
    <r>
      <rPr>
        <vertAlign val="superscript"/>
        <sz val="8"/>
        <color rgb="FF000000"/>
        <rFont val="Calibri"/>
        <family val="2"/>
        <scheme val="minor"/>
      </rPr>
      <t>1</t>
    </r>
  </si>
  <si>
    <r>
      <t>Summe Verbindlichkeiten</t>
    </r>
    <r>
      <rPr>
        <vertAlign val="superscript"/>
        <sz val="8"/>
        <color rgb="FF000000"/>
        <rFont val="Calibri"/>
        <family val="2"/>
        <scheme val="minor"/>
      </rPr>
      <t>1</t>
    </r>
  </si>
  <si>
    <t>Investitionen, brutto</t>
  </si>
  <si>
    <t>Akquisitionen, brutto / Finanzanlagen</t>
  </si>
  <si>
    <t>Kennzahlen</t>
  </si>
  <si>
    <r>
      <t>16.5%</t>
    </r>
    <r>
      <rPr>
        <vertAlign val="superscript"/>
        <sz val="8"/>
        <color rgb="FF000000"/>
        <rFont val="Calibri"/>
        <family val="2"/>
        <scheme val="minor"/>
      </rPr>
      <t>2</t>
    </r>
  </si>
  <si>
    <r>
      <t>16.3%</t>
    </r>
    <r>
      <rPr>
        <vertAlign val="superscript"/>
        <sz val="8"/>
        <color rgb="FF000000"/>
        <rFont val="Calibri"/>
        <family val="2"/>
        <scheme val="minor"/>
      </rPr>
      <t>2</t>
    </r>
  </si>
  <si>
    <r>
      <t>11.8%</t>
    </r>
    <r>
      <rPr>
        <vertAlign val="superscript"/>
        <sz val="8"/>
        <color rgb="FF000000"/>
        <rFont val="Calibri"/>
        <family val="2"/>
        <scheme val="minor"/>
      </rPr>
      <t>2</t>
    </r>
  </si>
  <si>
    <r>
      <t>11.6%</t>
    </r>
    <r>
      <rPr>
        <vertAlign val="superscript"/>
        <sz val="8"/>
        <color rgb="FF000000"/>
        <rFont val="Calibri"/>
        <family val="2"/>
        <scheme val="minor"/>
      </rPr>
      <t>2</t>
    </r>
  </si>
  <si>
    <r>
      <t>ROIC</t>
    </r>
    <r>
      <rPr>
        <vertAlign val="superscript"/>
        <sz val="8"/>
        <color rgb="FF000000"/>
        <rFont val="Calibri"/>
        <family val="2"/>
        <scheme val="minor"/>
      </rPr>
      <t>1</t>
    </r>
  </si>
  <si>
    <r>
      <t>6.8%</t>
    </r>
    <r>
      <rPr>
        <vertAlign val="superscript"/>
        <sz val="8"/>
        <color rgb="FF000000"/>
        <rFont val="Calibri"/>
        <family val="2"/>
        <scheme val="minor"/>
      </rPr>
      <t>4</t>
    </r>
  </si>
  <si>
    <r>
      <t>6.6%</t>
    </r>
    <r>
      <rPr>
        <vertAlign val="superscript"/>
        <sz val="8"/>
        <color rgb="FF000000"/>
        <rFont val="Calibri"/>
        <family val="2"/>
        <scheme val="minor"/>
      </rPr>
      <t>4</t>
    </r>
  </si>
  <si>
    <r>
      <rPr>
        <vertAlign val="superscript"/>
        <sz val="8"/>
        <color rgb="FF000000"/>
        <rFont val="Calibri"/>
        <family val="2"/>
        <scheme val="minor"/>
      </rPr>
      <t>1</t>
    </r>
    <r>
      <rPr>
        <sz val="8"/>
        <color rgb="FF000000"/>
        <rFont val="Calibri"/>
        <family val="2"/>
        <scheme val="minor"/>
      </rPr>
      <t xml:space="preserve">  2025: 31. Dezember </t>
    </r>
  </si>
  <si>
    <r>
      <rPr>
        <vertAlign val="superscript"/>
        <sz val="8"/>
        <color rgb="FF000000"/>
        <rFont val="Calibri"/>
        <family val="2"/>
        <scheme val="minor"/>
      </rPr>
      <t>2</t>
    </r>
    <r>
      <rPr>
        <sz val="8"/>
        <color rgb="FF000000"/>
        <rFont val="Calibri"/>
        <family val="2"/>
        <scheme val="minor"/>
      </rPr>
      <t xml:space="preserve">  Vor Sondereinflüssen </t>
    </r>
  </si>
  <si>
    <r>
      <rPr>
        <vertAlign val="superscript"/>
        <sz val="8"/>
        <color rgb="FF000000"/>
        <rFont val="Calibri"/>
        <family val="2"/>
        <scheme val="minor"/>
      </rPr>
      <t>3</t>
    </r>
    <r>
      <rPr>
        <sz val="8"/>
        <color rgb="FF000000"/>
        <rFont val="Calibri"/>
        <family val="2"/>
        <scheme val="minor"/>
      </rPr>
      <t xml:space="preserve">  Nach Sondereinflüssen</t>
    </r>
  </si>
  <si>
    <r>
      <rPr>
        <vertAlign val="superscript"/>
        <sz val="8"/>
        <color rgb="FF000000"/>
        <rFont val="Calibri"/>
        <family val="2"/>
        <scheme val="minor"/>
      </rPr>
      <t>4</t>
    </r>
    <r>
      <rPr>
        <sz val="8"/>
        <color rgb="FF000000"/>
        <rFont val="Calibri"/>
        <family val="2"/>
        <scheme val="minor"/>
      </rPr>
      <t xml:space="preserve">  Der zur Berechnung zugrunde gelegte EBIT auf Pro-forma-Basis beinhaltet keine Sondereinflüsse.</t>
    </r>
  </si>
  <si>
    <r>
      <rPr>
        <vertAlign val="superscript"/>
        <sz val="8"/>
        <color rgb="FF000000"/>
        <rFont val="Calibri"/>
        <family val="2"/>
      </rPr>
      <t>5</t>
    </r>
    <r>
      <rPr>
        <sz val="8"/>
        <color rgb="FF000000"/>
        <rFont val="Calibri"/>
        <family val="2"/>
      </rPr>
      <t xml:space="preserve">  Die ergebniswirksamen Vorjahreswerte wurden infolge der Rückgliederung der übrigen Teile der österreichischen Vamed-Aktivitäten in die fortgeführten Aktivitäten angepasst.</t>
    </r>
  </si>
  <si>
    <t>Details zu den Sondereinflüssen finden Sie in den Überleitungsrechnungen.</t>
  </si>
  <si>
    <t>Umsatz nach Unternehmensbereichen</t>
  </si>
  <si>
    <t>Währungs-</t>
  </si>
  <si>
    <t>Wachstum währungs-</t>
  </si>
  <si>
    <t>Organisches</t>
  </si>
  <si>
    <t>Akquisitionen</t>
  </si>
  <si>
    <t xml:space="preserve">Desinvestitionen / </t>
  </si>
  <si>
    <t>Anteil am</t>
  </si>
  <si>
    <t>umrechnungs-</t>
  </si>
  <si>
    <r>
      <t>bereinigt</t>
    </r>
    <r>
      <rPr>
        <vertAlign val="superscript"/>
        <sz val="8"/>
        <color rgb="FF000000"/>
        <rFont val="Calibri"/>
        <family val="2"/>
        <scheme val="minor"/>
      </rPr>
      <t>1</t>
    </r>
  </si>
  <si>
    <r>
      <t>Wachstum</t>
    </r>
    <r>
      <rPr>
        <vertAlign val="superscript"/>
        <sz val="8"/>
        <color rgb="FF000000"/>
        <rFont val="Calibri"/>
        <family val="2"/>
        <scheme val="minor"/>
      </rPr>
      <t>1</t>
    </r>
  </si>
  <si>
    <t>Sonstiges</t>
  </si>
  <si>
    <t>Konzern-</t>
  </si>
  <si>
    <t>effekte</t>
  </si>
  <si>
    <t>umsatz</t>
  </si>
  <si>
    <t>Corporate /</t>
  </si>
  <si>
    <t>Sonstige</t>
  </si>
  <si>
    <t>Gesamt</t>
  </si>
  <si>
    <r>
      <rPr>
        <vertAlign val="superscript"/>
        <sz val="8"/>
        <color theme="1"/>
        <rFont val="Calibri"/>
        <family val="2"/>
        <scheme val="minor"/>
      </rPr>
      <t>1</t>
    </r>
    <r>
      <rPr>
        <sz val="8"/>
        <color theme="1"/>
        <rFont val="Calibri"/>
        <family val="2"/>
        <scheme val="minor"/>
      </rPr>
      <t xml:space="preserve"> Wachstumsrate bereinigt um Rechnungslegungseffekte im Zusammenhang mit der Hyperinflation in Argentinien</t>
    </r>
  </si>
  <si>
    <t>Umsatz nach Regionen</t>
  </si>
  <si>
    <t>Währungs-
umrechnungs-
effekte</t>
  </si>
  <si>
    <r>
      <t>Wachstum
währungs-
bereinigt</t>
    </r>
    <r>
      <rPr>
        <vertAlign val="superscript"/>
        <sz val="8"/>
        <color rgb="FF000000"/>
        <rFont val="Calibri"/>
        <family val="2"/>
        <scheme val="minor"/>
      </rPr>
      <t>1</t>
    </r>
  </si>
  <si>
    <r>
      <t>Organisches
Wachstum</t>
    </r>
    <r>
      <rPr>
        <vertAlign val="superscript"/>
        <sz val="8"/>
        <color rgb="FF000000"/>
        <rFont val="Calibri"/>
        <family val="2"/>
        <scheme val="minor"/>
      </rPr>
      <t>1</t>
    </r>
  </si>
  <si>
    <t>Desinvestitionen/
Sonstiges</t>
  </si>
  <si>
    <t>Anteil am
Konzernumsatz</t>
  </si>
  <si>
    <t>Nordamerika</t>
  </si>
  <si>
    <t>Europa</t>
  </si>
  <si>
    <t>Asien-Pazifik</t>
  </si>
  <si>
    <t>Lateinamerika</t>
  </si>
  <si>
    <t>Afrika</t>
  </si>
  <si>
    <r>
      <t xml:space="preserve">1 </t>
    </r>
    <r>
      <rPr>
        <sz val="8"/>
        <rFont val="Calibri"/>
        <family val="2"/>
        <scheme val="minor"/>
      </rPr>
      <t>Wachstumsrate bereinigt um Rechnungslegungseffekte im Zusammenhang mit der Hyperinflation in Argentinien</t>
    </r>
  </si>
  <si>
    <r>
      <rPr>
        <b/>
        <sz val="8"/>
        <color rgb="FF000000"/>
        <rFont val="Calibri"/>
        <family val="2"/>
        <scheme val="minor"/>
      </rPr>
      <t>Ergebnis je Aktie in €</t>
    </r>
    <r>
      <rPr>
        <b/>
        <sz val="8"/>
        <color rgb="FFFF0000"/>
        <rFont val="Calibri"/>
        <family val="2"/>
        <scheme val="minor"/>
      </rPr>
      <t xml:space="preserve"> </t>
    </r>
    <r>
      <rPr>
        <b/>
        <sz val="8"/>
        <color theme="8" tint="-0.749992370372631"/>
        <rFont val="Calibri"/>
        <family val="2"/>
        <scheme val="minor"/>
      </rPr>
      <t>(verwässert und unverwässer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32">
    <font>
      <sz val="11"/>
      <color theme="1"/>
      <name val="Calibri"/>
      <family val="2"/>
      <scheme val="minor"/>
    </font>
    <font>
      <sz val="10"/>
      <color theme="1"/>
      <name val="Verdana"/>
      <family val="2"/>
    </font>
    <font>
      <sz val="11"/>
      <color theme="1"/>
      <name val="Calibri"/>
      <family val="2"/>
      <scheme val="minor"/>
    </font>
    <font>
      <b/>
      <sz val="12"/>
      <color theme="1"/>
      <name val="Verdana"/>
      <family val="2"/>
    </font>
    <font>
      <sz val="10"/>
      <name val="Arial"/>
      <family val="2"/>
    </font>
    <font>
      <u/>
      <sz val="11"/>
      <color theme="10"/>
      <name val="Calibri"/>
      <family val="2"/>
      <scheme val="minor"/>
    </font>
    <font>
      <sz val="11"/>
      <color rgb="FFFF0000"/>
      <name val="Calibri"/>
      <family val="2"/>
      <scheme val="minor"/>
    </font>
    <font>
      <u/>
      <sz val="11"/>
      <color rgb="FFFF0000"/>
      <name val="Calibri"/>
      <family val="2"/>
      <scheme val="minor"/>
    </font>
    <font>
      <b/>
      <sz val="8"/>
      <color theme="1"/>
      <name val="Verdana"/>
      <family val="2"/>
    </font>
    <font>
      <sz val="8"/>
      <color theme="1"/>
      <name val="Verdana"/>
      <family val="2"/>
    </font>
    <font>
      <b/>
      <sz val="12"/>
      <name val="Verdana"/>
      <family val="2"/>
    </font>
    <font>
      <sz val="10"/>
      <name val="CompatilFact LT Regular"/>
    </font>
    <font>
      <sz val="12"/>
      <color theme="1"/>
      <name val="Verdana"/>
      <family val="2"/>
    </font>
    <font>
      <u/>
      <sz val="10"/>
      <color theme="10"/>
      <name val="Arial"/>
      <family val="2"/>
    </font>
    <font>
      <u/>
      <sz val="10"/>
      <color indexed="12"/>
      <name val="Arial"/>
      <family val="2"/>
    </font>
    <font>
      <u/>
      <sz val="10"/>
      <color theme="10"/>
      <name val="Calibri"/>
      <family val="2"/>
      <scheme val="minor"/>
    </font>
    <font>
      <vertAlign val="superscript"/>
      <sz val="8"/>
      <color theme="1"/>
      <name val="Calibri"/>
      <family val="2"/>
      <scheme val="minor"/>
    </font>
    <font>
      <sz val="8"/>
      <color theme="1"/>
      <name val="Calibri"/>
      <family val="2"/>
      <scheme val="minor"/>
    </font>
    <font>
      <sz val="8"/>
      <color rgb="FF000000"/>
      <name val="Calibri"/>
      <family val="2"/>
      <scheme val="minor"/>
    </font>
    <font>
      <b/>
      <sz val="8"/>
      <color rgb="FF000000"/>
      <name val="Calibri"/>
      <family val="2"/>
      <scheme val="minor"/>
    </font>
    <font>
      <vertAlign val="superscript"/>
      <sz val="8"/>
      <color rgb="FF000000"/>
      <name val="Calibri"/>
      <family val="2"/>
      <scheme val="minor"/>
    </font>
    <font>
      <sz val="8"/>
      <name val="Calibri"/>
      <family val="2"/>
      <scheme val="minor"/>
    </font>
    <font>
      <vertAlign val="superscript"/>
      <sz val="8"/>
      <name val="Calibri"/>
      <family val="2"/>
      <scheme val="minor"/>
    </font>
    <font>
      <sz val="11"/>
      <color rgb="FF000000"/>
      <name val="Compatil Fact LT Pro"/>
      <family val="2"/>
    </font>
    <font>
      <vertAlign val="superscript"/>
      <sz val="7.5"/>
      <color rgb="FF000000"/>
      <name val="Calibri"/>
      <family val="2"/>
      <scheme val="minor"/>
    </font>
    <font>
      <b/>
      <vertAlign val="superscript"/>
      <sz val="8"/>
      <color rgb="FF000000"/>
      <name val="Calibri"/>
      <family val="2"/>
      <scheme val="minor"/>
    </font>
    <font>
      <vertAlign val="superscript"/>
      <sz val="8"/>
      <color rgb="FF000000"/>
      <name val="Calibri"/>
      <family val="2"/>
    </font>
    <font>
      <sz val="8"/>
      <color rgb="FF000000"/>
      <name val="Calibri"/>
      <family val="2"/>
    </font>
    <font>
      <b/>
      <sz val="8"/>
      <color rgb="FF000000"/>
      <name val="Calibri"/>
      <family val="2"/>
      <scheme val="minor"/>
    </font>
    <font>
      <b/>
      <sz val="8"/>
      <color rgb="FFFF0000"/>
      <name val="Calibri"/>
      <family val="2"/>
      <scheme val="minor"/>
    </font>
    <font>
      <sz val="8"/>
      <color rgb="FF000000"/>
      <name val="Calibri"/>
      <family val="2"/>
      <scheme val="minor"/>
    </font>
    <font>
      <b/>
      <sz val="8"/>
      <color theme="8" tint="-0.749992370372631"/>
      <name val="Calibri"/>
      <family val="2"/>
      <scheme val="minor"/>
    </font>
  </fonts>
  <fills count="8">
    <fill>
      <patternFill patternType="none"/>
    </fill>
    <fill>
      <patternFill patternType="gray125"/>
    </fill>
    <fill>
      <patternFill patternType="solid">
        <fgColor indexed="65"/>
        <bgColor indexed="64"/>
      </patternFill>
    </fill>
    <fill>
      <patternFill patternType="solid">
        <fgColor rgb="FFFFFFFF"/>
        <bgColor indexed="64"/>
      </patternFill>
    </fill>
    <fill>
      <patternFill patternType="solid">
        <fgColor rgb="FFEDEBEA"/>
        <bgColor indexed="64"/>
      </patternFill>
    </fill>
    <fill>
      <patternFill patternType="solid">
        <fgColor theme="0"/>
        <bgColor indexed="64"/>
      </patternFill>
    </fill>
    <fill>
      <patternFill patternType="solid">
        <fgColor rgb="FFEDEBEA"/>
        <bgColor theme="0"/>
      </patternFill>
    </fill>
    <fill>
      <patternFill patternType="solid">
        <fgColor indexed="65"/>
        <bgColor theme="0"/>
      </patternFill>
    </fill>
  </fills>
  <borders count="11">
    <border>
      <left/>
      <right/>
      <top/>
      <bottom/>
      <diagonal/>
    </border>
    <border>
      <left/>
      <right/>
      <top/>
      <bottom style="medium">
        <color rgb="FF000000"/>
      </bottom>
      <diagonal/>
    </border>
    <border>
      <left/>
      <right/>
      <top/>
      <bottom style="thick">
        <color rgb="FF000000"/>
      </bottom>
      <diagonal/>
    </border>
    <border>
      <left/>
      <right/>
      <top style="medium">
        <color rgb="FF000000"/>
      </top>
      <bottom/>
      <diagonal/>
    </border>
    <border>
      <left/>
      <right/>
      <top style="medium">
        <color rgb="FF000000"/>
      </top>
      <bottom style="medium">
        <color rgb="FF000000"/>
      </bottom>
      <diagonal/>
    </border>
    <border>
      <left/>
      <right/>
      <top/>
      <bottom style="thick">
        <color indexed="64"/>
      </bottom>
      <diagonal/>
    </border>
    <border>
      <left/>
      <right/>
      <top style="thick">
        <color rgb="FF000000"/>
      </top>
      <bottom style="medium">
        <color rgb="FF000000"/>
      </bottom>
      <diagonal/>
    </border>
    <border>
      <left/>
      <right/>
      <top style="medium">
        <color indexed="64"/>
      </top>
      <bottom style="medium">
        <color rgb="FF000000"/>
      </bottom>
      <diagonal/>
    </border>
    <border>
      <left/>
      <right/>
      <top style="medium">
        <color indexed="64"/>
      </top>
      <bottom/>
      <diagonal/>
    </border>
    <border>
      <left/>
      <right/>
      <top style="medium">
        <color indexed="64"/>
      </top>
      <bottom style="thick">
        <color rgb="FF000000"/>
      </bottom>
      <diagonal/>
    </border>
    <border>
      <left/>
      <right/>
      <top/>
      <bottom style="medium">
        <color rgb="FFFFFFFF"/>
      </bottom>
      <diagonal/>
    </border>
  </borders>
  <cellStyleXfs count="16">
    <xf numFmtId="0" fontId="0" fillId="0" borderId="0"/>
    <xf numFmtId="0" fontId="5" fillId="0" borderId="0" applyNumberFormat="0" applyFill="0" applyBorder="0" applyAlignment="0" applyProtection="0"/>
    <xf numFmtId="0" fontId="2" fillId="0" borderId="0"/>
    <xf numFmtId="0" fontId="2" fillId="0" borderId="0"/>
    <xf numFmtId="0" fontId="5" fillId="0" borderId="0" applyNumberFormat="0" applyFill="0" applyBorder="0" applyAlignment="0" applyProtection="0"/>
    <xf numFmtId="0" fontId="2" fillId="0" borderId="0"/>
    <xf numFmtId="0" fontId="2" fillId="0" borderId="0"/>
    <xf numFmtId="9" fontId="2"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0" fontId="13" fillId="0" borderId="0" applyNumberFormat="0" applyFill="0" applyBorder="0" applyAlignment="0" applyProtection="0"/>
    <xf numFmtId="0" fontId="4" fillId="0" borderId="0"/>
    <xf numFmtId="0" fontId="14" fillId="0" borderId="0" applyNumberFormat="0" applyFill="0" applyBorder="0" applyAlignment="0" applyProtection="0">
      <alignment vertical="top"/>
      <protection locked="0"/>
    </xf>
    <xf numFmtId="9" fontId="2" fillId="0" borderId="0" applyFont="0" applyFill="0" applyBorder="0" applyAlignment="0" applyProtection="0"/>
    <xf numFmtId="43" fontId="2" fillId="0" borderId="0" applyFont="0" applyFill="0" applyBorder="0" applyAlignment="0" applyProtection="0"/>
  </cellStyleXfs>
  <cellXfs count="164">
    <xf numFmtId="0" fontId="0" fillId="0" borderId="0" xfId="0"/>
    <xf numFmtId="0" fontId="5" fillId="0" borderId="0" xfId="1" applyAlignment="1">
      <alignment vertical="center"/>
    </xf>
    <xf numFmtId="0" fontId="5" fillId="0" borderId="0" xfId="1"/>
    <xf numFmtId="0" fontId="3" fillId="0" borderId="0" xfId="0" applyFont="1"/>
    <xf numFmtId="0" fontId="6" fillId="0" borderId="0" xfId="0" applyFont="1"/>
    <xf numFmtId="0" fontId="7" fillId="0" borderId="0" xfId="1" applyFont="1"/>
    <xf numFmtId="0" fontId="0" fillId="0" borderId="0" xfId="0" quotePrefix="1"/>
    <xf numFmtId="0" fontId="8" fillId="0" borderId="0" xfId="0" applyFont="1" applyAlignment="1">
      <alignment vertical="center" wrapText="1"/>
    </xf>
    <xf numFmtId="0" fontId="9" fillId="0" borderId="0" xfId="0" applyFont="1" applyAlignment="1">
      <alignment vertical="center" wrapText="1"/>
    </xf>
    <xf numFmtId="0" fontId="1" fillId="0" borderId="0" xfId="0" applyFont="1"/>
    <xf numFmtId="0" fontId="1" fillId="0" borderId="0" xfId="0" applyFont="1" applyAlignment="1">
      <alignment vertical="top"/>
    </xf>
    <xf numFmtId="0" fontId="11" fillId="0" borderId="0" xfId="0" applyFont="1"/>
    <xf numFmtId="0" fontId="1" fillId="0" borderId="0" xfId="10" applyFont="1" applyAlignment="1">
      <alignment vertical="top"/>
    </xf>
    <xf numFmtId="0" fontId="12" fillId="0" borderId="0" xfId="10" applyFont="1"/>
    <xf numFmtId="0" fontId="1" fillId="0" borderId="0" xfId="10" applyFont="1"/>
    <xf numFmtId="0" fontId="1" fillId="0" borderId="0" xfId="0" applyFont="1" applyAlignment="1">
      <alignment horizontal="right"/>
    </xf>
    <xf numFmtId="0" fontId="12" fillId="0" borderId="0" xfId="2" applyFont="1"/>
    <xf numFmtId="0" fontId="1" fillId="0" borderId="0" xfId="0" applyFont="1" applyAlignment="1">
      <alignment horizontal="right" vertical="top"/>
    </xf>
    <xf numFmtId="0" fontId="1" fillId="0" borderId="0" xfId="5" applyFont="1"/>
    <xf numFmtId="0" fontId="5" fillId="0" borderId="0" xfId="1" applyAlignment="1">
      <alignment horizontal="left" vertical="center"/>
    </xf>
    <xf numFmtId="0" fontId="10" fillId="0" borderId="0" xfId="3" applyFont="1"/>
    <xf numFmtId="0" fontId="12" fillId="0" borderId="0" xfId="3" applyFont="1"/>
    <xf numFmtId="0" fontId="1" fillId="2" borderId="0" xfId="5" applyFont="1" applyFill="1"/>
    <xf numFmtId="0" fontId="10" fillId="2" borderId="0" xfId="6" applyFont="1" applyFill="1" applyAlignment="1">
      <alignment horizontal="left"/>
    </xf>
    <xf numFmtId="0" fontId="3" fillId="0" borderId="0" xfId="2" applyFont="1" applyAlignment="1">
      <alignment vertical="center"/>
    </xf>
    <xf numFmtId="0" fontId="5" fillId="0" borderId="0" xfId="1" applyFill="1" applyBorder="1" applyAlignment="1">
      <alignment horizontal="left" vertical="center"/>
    </xf>
    <xf numFmtId="0" fontId="10" fillId="0" borderId="0" xfId="6" applyFont="1" applyAlignment="1">
      <alignment horizontal="left"/>
    </xf>
    <xf numFmtId="0" fontId="16" fillId="0" borderId="0" xfId="0" applyFont="1" applyAlignment="1">
      <alignment vertical="center"/>
    </xf>
    <xf numFmtId="0" fontId="18" fillId="0" borderId="0" xfId="0" applyFont="1" applyAlignment="1">
      <alignment vertical="center"/>
    </xf>
    <xf numFmtId="0" fontId="15" fillId="0" borderId="0" xfId="1" applyFont="1" applyAlignment="1">
      <alignment horizontal="left" vertical="top"/>
    </xf>
    <xf numFmtId="0" fontId="3" fillId="0" borderId="0" xfId="10" applyFont="1" applyAlignment="1">
      <alignment horizontal="left"/>
    </xf>
    <xf numFmtId="0" fontId="18" fillId="3" borderId="0" xfId="0" applyFont="1" applyFill="1" applyAlignment="1">
      <alignment vertical="center"/>
    </xf>
    <xf numFmtId="0" fontId="18" fillId="0" borderId="1" xfId="0" applyFont="1" applyBorder="1" applyAlignment="1">
      <alignment vertical="center"/>
    </xf>
    <xf numFmtId="0" fontId="18" fillId="0" borderId="0" xfId="0" applyFont="1" applyAlignment="1">
      <alignment horizontal="right" vertical="center"/>
    </xf>
    <xf numFmtId="0" fontId="19" fillId="0" borderId="4" xfId="0" applyFont="1" applyBorder="1" applyAlignment="1">
      <alignment vertical="center"/>
    </xf>
    <xf numFmtId="0" fontId="19" fillId="0" borderId="0" xfId="0" applyFont="1" applyAlignment="1">
      <alignment horizontal="right" vertical="center"/>
    </xf>
    <xf numFmtId="0" fontId="18" fillId="0" borderId="0" xfId="0" applyFont="1" applyAlignment="1">
      <alignment vertical="center" wrapText="1"/>
    </xf>
    <xf numFmtId="0" fontId="18" fillId="0" borderId="1" xfId="0" applyFont="1" applyBorder="1" applyAlignment="1">
      <alignment vertical="center" wrapText="1"/>
    </xf>
    <xf numFmtId="0" fontId="19" fillId="0" borderId="1" xfId="0" applyFont="1" applyBorder="1" applyAlignment="1">
      <alignment vertical="center" wrapText="1"/>
    </xf>
    <xf numFmtId="0" fontId="18" fillId="0" borderId="0" xfId="0" applyFont="1" applyAlignment="1">
      <alignment horizontal="right" vertical="center" wrapText="1"/>
    </xf>
    <xf numFmtId="9" fontId="18" fillId="0" borderId="1" xfId="0" applyNumberFormat="1" applyFont="1" applyBorder="1" applyAlignment="1">
      <alignment horizontal="right" vertical="center" wrapText="1"/>
    </xf>
    <xf numFmtId="0" fontId="18" fillId="0" borderId="1" xfId="0" applyFont="1" applyBorder="1" applyAlignment="1">
      <alignment horizontal="right" vertical="center" wrapText="1"/>
    </xf>
    <xf numFmtId="0" fontId="18" fillId="4" borderId="0" xfId="0" applyFont="1" applyFill="1" applyAlignment="1">
      <alignment horizontal="right" vertical="center" wrapText="1"/>
    </xf>
    <xf numFmtId="9" fontId="18" fillId="0" borderId="0" xfId="0" applyNumberFormat="1" applyFont="1" applyAlignment="1">
      <alignment horizontal="right" vertical="center" wrapText="1"/>
    </xf>
    <xf numFmtId="0" fontId="19" fillId="0" borderId="4" xfId="0" applyFont="1" applyBorder="1" applyAlignment="1">
      <alignment vertical="center" wrapText="1"/>
    </xf>
    <xf numFmtId="0" fontId="19" fillId="0" borderId="0" xfId="0" applyFont="1" applyAlignment="1">
      <alignment vertical="center" wrapText="1"/>
    </xf>
    <xf numFmtId="0" fontId="17" fillId="0" borderId="0" xfId="0" applyFont="1" applyAlignment="1">
      <alignment vertical="center"/>
    </xf>
    <xf numFmtId="49" fontId="18" fillId="3" borderId="9" xfId="0" applyNumberFormat="1" applyFont="1" applyFill="1" applyBorder="1" applyAlignment="1">
      <alignment horizontal="right" vertical="center" wrapText="1"/>
    </xf>
    <xf numFmtId="0" fontId="17" fillId="0" borderId="0" xfId="10" applyFont="1" applyAlignment="1">
      <alignment horizontal="left"/>
    </xf>
    <xf numFmtId="0" fontId="18" fillId="0" borderId="7" xfId="0" applyFont="1" applyBorder="1" applyAlignment="1">
      <alignment vertical="center"/>
    </xf>
    <xf numFmtId="0" fontId="18" fillId="3" borderId="5" xfId="0" applyFont="1" applyFill="1" applyBorder="1" applyAlignment="1">
      <alignment horizontal="right" vertical="center" wrapText="1"/>
    </xf>
    <xf numFmtId="0" fontId="19" fillId="3" borderId="5" xfId="0" applyFont="1" applyFill="1" applyBorder="1" applyAlignment="1">
      <alignment horizontal="right" vertical="center"/>
    </xf>
    <xf numFmtId="0" fontId="18" fillId="3" borderId="5" xfId="0" applyFont="1" applyFill="1" applyBorder="1" applyAlignment="1">
      <alignment horizontal="right" vertical="center"/>
    </xf>
    <xf numFmtId="0" fontId="21" fillId="2" borderId="0" xfId="5" applyFont="1" applyFill="1" applyAlignment="1">
      <alignment vertical="top" wrapText="1"/>
    </xf>
    <xf numFmtId="49" fontId="18" fillId="0" borderId="8" xfId="0" applyNumberFormat="1" applyFont="1" applyBorder="1" applyAlignment="1">
      <alignment vertical="center"/>
    </xf>
    <xf numFmtId="0" fontId="1" fillId="5" borderId="0" xfId="10" applyFont="1" applyFill="1" applyAlignment="1">
      <alignment vertical="top"/>
    </xf>
    <xf numFmtId="0" fontId="12" fillId="5" borderId="0" xfId="10" applyFont="1" applyFill="1"/>
    <xf numFmtId="0" fontId="1" fillId="5" borderId="0" xfId="10" applyFont="1" applyFill="1"/>
    <xf numFmtId="0" fontId="5" fillId="0" borderId="0" xfId="1" applyBorder="1" applyAlignment="1">
      <alignment horizontal="left" vertical="center"/>
    </xf>
    <xf numFmtId="9" fontId="18" fillId="0" borderId="4" xfId="0" applyNumberFormat="1" applyFont="1" applyBorder="1" applyAlignment="1">
      <alignment horizontal="right" vertical="center" wrapText="1"/>
    </xf>
    <xf numFmtId="3" fontId="18" fillId="0" borderId="6" xfId="0" applyNumberFormat="1" applyFont="1" applyBorder="1" applyAlignment="1">
      <alignment horizontal="right" vertical="center" wrapText="1"/>
    </xf>
    <xf numFmtId="3" fontId="19" fillId="4" borderId="4" xfId="0" applyNumberFormat="1" applyFont="1" applyFill="1" applyBorder="1" applyAlignment="1">
      <alignment horizontal="right" vertical="center" wrapText="1"/>
    </xf>
    <xf numFmtId="3" fontId="19" fillId="0" borderId="4" xfId="0" applyNumberFormat="1" applyFont="1" applyBorder="1" applyAlignment="1">
      <alignment horizontal="right" vertical="center" wrapText="1"/>
    </xf>
    <xf numFmtId="3" fontId="19" fillId="4" borderId="1" xfId="0" applyNumberFormat="1" applyFont="1" applyFill="1" applyBorder="1" applyAlignment="1">
      <alignment horizontal="right" vertical="center" wrapText="1"/>
    </xf>
    <xf numFmtId="3" fontId="19" fillId="0" borderId="1" xfId="0" applyNumberFormat="1" applyFont="1" applyBorder="1" applyAlignment="1">
      <alignment horizontal="right" vertical="center" wrapText="1"/>
    </xf>
    <xf numFmtId="0" fontId="19" fillId="4" borderId="3" xfId="0" applyFont="1" applyFill="1" applyBorder="1" applyAlignment="1">
      <alignment horizontal="right" vertical="center" wrapText="1"/>
    </xf>
    <xf numFmtId="0" fontId="19" fillId="0" borderId="3" xfId="0" applyFont="1" applyBorder="1" applyAlignment="1">
      <alignment horizontal="right" vertical="center" wrapText="1"/>
    </xf>
    <xf numFmtId="3" fontId="18" fillId="4" borderId="4" xfId="0" applyNumberFormat="1" applyFont="1" applyFill="1" applyBorder="1" applyAlignment="1">
      <alignment horizontal="right" vertical="center" wrapText="1"/>
    </xf>
    <xf numFmtId="3" fontId="18" fillId="0" borderId="4" xfId="0" applyNumberFormat="1" applyFont="1" applyBorder="1" applyAlignment="1">
      <alignment horizontal="right" vertical="center" wrapText="1"/>
    </xf>
    <xf numFmtId="3" fontId="18" fillId="4" borderId="6" xfId="0" applyNumberFormat="1" applyFont="1" applyFill="1" applyBorder="1" applyAlignment="1">
      <alignment horizontal="right" vertical="center" wrapText="1"/>
    </xf>
    <xf numFmtId="0" fontId="17" fillId="0" borderId="0" xfId="10" applyFont="1"/>
    <xf numFmtId="0" fontId="18" fillId="0" borderId="4" xfId="0" applyFont="1" applyBorder="1" applyAlignment="1">
      <alignment vertical="center" wrapText="1"/>
    </xf>
    <xf numFmtId="0" fontId="19" fillId="0" borderId="3" xfId="0" applyFont="1" applyBorder="1" applyAlignment="1">
      <alignment vertical="center" wrapText="1"/>
    </xf>
    <xf numFmtId="0" fontId="19" fillId="4" borderId="4" xfId="0" applyFont="1" applyFill="1" applyBorder="1" applyAlignment="1">
      <alignment horizontal="right" vertical="center" wrapText="1"/>
    </xf>
    <xf numFmtId="0" fontId="19" fillId="0" borderId="4" xfId="0" applyFont="1" applyBorder="1" applyAlignment="1">
      <alignment horizontal="right" vertical="center" wrapText="1"/>
    </xf>
    <xf numFmtId="9" fontId="19" fillId="0" borderId="4" xfId="0" applyNumberFormat="1" applyFont="1" applyBorder="1" applyAlignment="1">
      <alignment horizontal="right" vertical="center" wrapText="1"/>
    </xf>
    <xf numFmtId="0" fontId="18" fillId="0" borderId="1" xfId="0" applyFont="1" applyBorder="1" applyAlignment="1">
      <alignment horizontal="left" vertical="center" wrapText="1" indent="2"/>
    </xf>
    <xf numFmtId="0" fontId="18" fillId="0" borderId="0" xfId="0" applyFont="1" applyAlignment="1">
      <alignment horizontal="left" vertical="center" wrapText="1" indent="2"/>
    </xf>
    <xf numFmtId="0" fontId="17" fillId="0" borderId="0" xfId="0" applyFont="1"/>
    <xf numFmtId="0" fontId="24" fillId="0" borderId="0" xfId="0" applyFont="1" applyAlignment="1">
      <alignment vertical="center"/>
    </xf>
    <xf numFmtId="0" fontId="17" fillId="5" borderId="0" xfId="10" applyFont="1" applyFill="1"/>
    <xf numFmtId="0" fontId="17" fillId="0" borderId="0" xfId="5" applyFont="1"/>
    <xf numFmtId="0" fontId="22" fillId="0" borderId="0" xfId="0" applyFont="1" applyAlignment="1">
      <alignment horizontal="left" vertical="center"/>
    </xf>
    <xf numFmtId="0" fontId="19" fillId="4" borderId="1" xfId="0" applyFont="1" applyFill="1" applyBorder="1" applyAlignment="1">
      <alignment horizontal="right" vertical="center" wrapText="1"/>
    </xf>
    <xf numFmtId="9" fontId="19" fillId="0" borderId="1" xfId="0" applyNumberFormat="1" applyFont="1" applyBorder="1" applyAlignment="1">
      <alignment horizontal="right" vertical="center" wrapText="1"/>
    </xf>
    <xf numFmtId="0" fontId="19" fillId="0" borderId="0" xfId="0" applyFont="1" applyAlignment="1">
      <alignment horizontal="right" vertical="center" wrapText="1"/>
    </xf>
    <xf numFmtId="3" fontId="18" fillId="4" borderId="0" xfId="0" applyNumberFormat="1" applyFont="1" applyFill="1" applyAlignment="1">
      <alignment horizontal="right" vertical="center" wrapText="1"/>
    </xf>
    <xf numFmtId="0" fontId="19" fillId="0" borderId="1" xfId="0" applyFont="1" applyBorder="1" applyAlignment="1">
      <alignment horizontal="right" vertical="center" wrapText="1"/>
    </xf>
    <xf numFmtId="0" fontId="17" fillId="0" borderId="0" xfId="0" applyFont="1" applyAlignment="1">
      <alignment horizontal="left" vertical="center" wrapText="1"/>
    </xf>
    <xf numFmtId="0" fontId="18" fillId="7" borderId="0" xfId="0" applyFont="1" applyFill="1" applyAlignment="1">
      <alignment horizontal="right" vertical="center" wrapText="1"/>
    </xf>
    <xf numFmtId="0" fontId="18" fillId="7" borderId="1" xfId="0" applyFont="1" applyFill="1" applyBorder="1" applyAlignment="1">
      <alignment horizontal="right" vertical="center" wrapText="1"/>
    </xf>
    <xf numFmtId="9" fontId="18" fillId="7" borderId="1" xfId="0" applyNumberFormat="1" applyFont="1" applyFill="1" applyBorder="1" applyAlignment="1">
      <alignment horizontal="right" vertical="center" wrapText="1"/>
    </xf>
    <xf numFmtId="3" fontId="18" fillId="6" borderId="1" xfId="0" applyNumberFormat="1" applyFont="1" applyFill="1" applyBorder="1" applyAlignment="1">
      <alignment horizontal="right" vertical="center" wrapText="1"/>
    </xf>
    <xf numFmtId="3" fontId="18" fillId="7" borderId="1" xfId="0" applyNumberFormat="1" applyFont="1" applyFill="1" applyBorder="1" applyAlignment="1">
      <alignment horizontal="right" vertical="center" wrapText="1"/>
    </xf>
    <xf numFmtId="3" fontId="18" fillId="6" borderId="4" xfId="0" applyNumberFormat="1" applyFont="1" applyFill="1" applyBorder="1" applyAlignment="1">
      <alignment horizontal="right" vertical="center" wrapText="1"/>
    </xf>
    <xf numFmtId="3" fontId="18" fillId="7" borderId="4" xfId="0" applyNumberFormat="1" applyFont="1" applyFill="1" applyBorder="1" applyAlignment="1">
      <alignment horizontal="right" vertical="center" wrapText="1"/>
    </xf>
    <xf numFmtId="9" fontId="18" fillId="7" borderId="4" xfId="0" applyNumberFormat="1" applyFont="1" applyFill="1" applyBorder="1" applyAlignment="1">
      <alignment horizontal="right" vertical="center" wrapText="1"/>
    </xf>
    <xf numFmtId="3" fontId="18" fillId="6" borderId="6" xfId="0" applyNumberFormat="1" applyFont="1" applyFill="1" applyBorder="1" applyAlignment="1">
      <alignment horizontal="right" vertical="center" wrapText="1"/>
    </xf>
    <xf numFmtId="3" fontId="18" fillId="7" borderId="6" xfId="0" applyNumberFormat="1" applyFont="1" applyFill="1" applyBorder="1" applyAlignment="1">
      <alignment horizontal="right" vertical="center" wrapText="1"/>
    </xf>
    <xf numFmtId="9" fontId="18" fillId="7" borderId="6" xfId="0" applyNumberFormat="1" applyFont="1" applyFill="1" applyBorder="1" applyAlignment="1">
      <alignment horizontal="right" vertical="center" wrapText="1"/>
    </xf>
    <xf numFmtId="0" fontId="18" fillId="3" borderId="0" xfId="0" applyFont="1" applyFill="1" applyAlignment="1">
      <alignment horizontal="right" vertical="center" wrapText="1"/>
    </xf>
    <xf numFmtId="0" fontId="18" fillId="3" borderId="2" xfId="0" applyFont="1" applyFill="1" applyBorder="1" applyAlignment="1">
      <alignment horizontal="right" vertical="center" wrapText="1"/>
    </xf>
    <xf numFmtId="0" fontId="18" fillId="3" borderId="1" xfId="0" applyFont="1" applyFill="1" applyBorder="1" applyAlignment="1">
      <alignment vertical="center" wrapText="1"/>
    </xf>
    <xf numFmtId="0" fontId="19" fillId="3" borderId="2" xfId="0" applyFont="1" applyFill="1" applyBorder="1" applyAlignment="1">
      <alignment horizontal="right" vertical="center" wrapText="1"/>
    </xf>
    <xf numFmtId="3" fontId="18" fillId="0" borderId="1" xfId="0" applyNumberFormat="1" applyFont="1" applyBorder="1" applyAlignment="1">
      <alignment horizontal="right" vertical="center" wrapText="1"/>
    </xf>
    <xf numFmtId="3" fontId="18" fillId="4" borderId="1" xfId="0" applyNumberFormat="1" applyFont="1" applyFill="1" applyBorder="1" applyAlignment="1">
      <alignment horizontal="right" vertical="center" wrapText="1"/>
    </xf>
    <xf numFmtId="3" fontId="18" fillId="0" borderId="0" xfId="0" applyNumberFormat="1" applyFont="1" applyAlignment="1">
      <alignment horizontal="right" vertical="center" wrapText="1"/>
    </xf>
    <xf numFmtId="0" fontId="18" fillId="4" borderId="1" xfId="0" applyFont="1" applyFill="1" applyBorder="1" applyAlignment="1">
      <alignment horizontal="right" vertical="center" wrapText="1"/>
    </xf>
    <xf numFmtId="0" fontId="17" fillId="3" borderId="2" xfId="0" applyFont="1" applyFill="1" applyBorder="1" applyAlignment="1">
      <alignment wrapText="1"/>
    </xf>
    <xf numFmtId="9" fontId="18" fillId="0" borderId="3" xfId="0" applyNumberFormat="1" applyFont="1" applyBorder="1" applyAlignment="1">
      <alignment horizontal="right" vertical="center" wrapText="1"/>
    </xf>
    <xf numFmtId="0" fontId="17" fillId="0" borderId="0" xfId="0" applyFont="1" applyAlignment="1">
      <alignment horizontal="right"/>
    </xf>
    <xf numFmtId="9" fontId="19" fillId="0" borderId="0" xfId="0" applyNumberFormat="1" applyFont="1" applyAlignment="1">
      <alignment horizontal="right" vertical="center" wrapText="1"/>
    </xf>
    <xf numFmtId="0" fontId="23" fillId="0" borderId="0" xfId="0" applyFont="1" applyAlignment="1">
      <alignment wrapText="1"/>
    </xf>
    <xf numFmtId="0" fontId="18" fillId="0" borderId="0" xfId="0" applyFont="1" applyAlignment="1">
      <alignment vertical="top" wrapText="1"/>
    </xf>
    <xf numFmtId="10" fontId="18" fillId="4" borderId="1" xfId="0" applyNumberFormat="1" applyFont="1" applyFill="1" applyBorder="1" applyAlignment="1">
      <alignment horizontal="right" vertical="center" wrapText="1"/>
    </xf>
    <xf numFmtId="10" fontId="18" fillId="0" borderId="1" xfId="0" applyNumberFormat="1" applyFont="1" applyBorder="1" applyAlignment="1">
      <alignment horizontal="right" vertical="center" wrapText="1"/>
    </xf>
    <xf numFmtId="15" fontId="18" fillId="3" borderId="2" xfId="0" applyNumberFormat="1" applyFont="1" applyFill="1" applyBorder="1" applyAlignment="1">
      <alignment horizontal="right" vertical="center" wrapText="1"/>
    </xf>
    <xf numFmtId="3" fontId="19" fillId="4" borderId="3" xfId="0" applyNumberFormat="1" applyFont="1" applyFill="1" applyBorder="1" applyAlignment="1">
      <alignment horizontal="right" vertical="center" wrapText="1"/>
    </xf>
    <xf numFmtId="3" fontId="19" fillId="0" borderId="3" xfId="0" applyNumberFormat="1" applyFont="1" applyBorder="1" applyAlignment="1">
      <alignment horizontal="right" vertical="center" wrapText="1"/>
    </xf>
    <xf numFmtId="0" fontId="19" fillId="0" borderId="0" xfId="0" applyFont="1" applyAlignment="1">
      <alignment vertical="center"/>
    </xf>
    <xf numFmtId="0" fontId="18" fillId="0" borderId="0" xfId="0" applyFont="1"/>
    <xf numFmtId="9" fontId="18" fillId="4" borderId="1" xfId="0" applyNumberFormat="1" applyFont="1" applyFill="1" applyBorder="1" applyAlignment="1">
      <alignment horizontal="right" vertical="center" wrapText="1"/>
    </xf>
    <xf numFmtId="0" fontId="18" fillId="0" borderId="10" xfId="0" applyFont="1" applyBorder="1" applyAlignment="1">
      <alignment vertical="center" wrapText="1"/>
    </xf>
    <xf numFmtId="0" fontId="18" fillId="0" borderId="0" xfId="0" applyFont="1" applyAlignment="1">
      <alignment horizontal="center" vertical="center" wrapText="1"/>
    </xf>
    <xf numFmtId="0" fontId="20" fillId="0" borderId="0" xfId="0" applyFont="1" applyAlignment="1">
      <alignment horizontal="right" vertical="center" wrapText="1"/>
    </xf>
    <xf numFmtId="164" fontId="19" fillId="4" borderId="3" xfId="15" applyNumberFormat="1" applyFont="1" applyFill="1" applyBorder="1" applyAlignment="1">
      <alignment horizontal="right" vertical="center" wrapText="1"/>
    </xf>
    <xf numFmtId="164" fontId="19" fillId="0" borderId="3" xfId="15" applyNumberFormat="1" applyFont="1" applyBorder="1" applyAlignment="1">
      <alignment horizontal="right" vertical="center" wrapText="1"/>
    </xf>
    <xf numFmtId="0" fontId="27" fillId="0" borderId="0" xfId="0" applyFont="1" applyAlignment="1">
      <alignment vertical="center"/>
    </xf>
    <xf numFmtId="0" fontId="28" fillId="0" borderId="1" xfId="0" applyFont="1" applyBorder="1" applyAlignment="1">
      <alignment vertical="center" wrapText="1"/>
    </xf>
    <xf numFmtId="0" fontId="28" fillId="0" borderId="4" xfId="0" applyFont="1" applyBorder="1" applyAlignment="1">
      <alignment vertical="center" wrapText="1"/>
    </xf>
    <xf numFmtId="0" fontId="30" fillId="0" borderId="0" xfId="0" applyFont="1" applyAlignment="1">
      <alignment vertical="center"/>
    </xf>
    <xf numFmtId="0" fontId="17" fillId="0" borderId="0" xfId="0" applyFont="1" applyAlignment="1">
      <alignment horizontal="left" vertical="center" wrapText="1"/>
    </xf>
    <xf numFmtId="0" fontId="18" fillId="0" borderId="0" xfId="0" applyFont="1" applyAlignment="1">
      <alignment horizontal="right" vertical="center" wrapText="1"/>
    </xf>
    <xf numFmtId="0" fontId="18" fillId="3" borderId="0" xfId="0" applyFont="1" applyFill="1" applyAlignment="1">
      <alignment horizontal="right" vertical="center" wrapText="1"/>
    </xf>
    <xf numFmtId="0" fontId="18" fillId="3" borderId="2" xfId="0" applyFont="1" applyFill="1" applyBorder="1" applyAlignment="1">
      <alignment horizontal="right" vertical="center" wrapText="1"/>
    </xf>
    <xf numFmtId="0" fontId="18" fillId="3" borderId="0" xfId="0" applyFont="1" applyFill="1" applyAlignment="1">
      <alignment vertical="center" wrapText="1"/>
    </xf>
    <xf numFmtId="0" fontId="18" fillId="3" borderId="1" xfId="0" applyFont="1" applyFill="1" applyBorder="1" applyAlignment="1">
      <alignment vertical="center" wrapText="1"/>
    </xf>
    <xf numFmtId="0" fontId="19" fillId="3" borderId="0" xfId="0" applyFont="1" applyFill="1" applyAlignment="1">
      <alignment horizontal="right" vertical="center" wrapText="1"/>
    </xf>
    <xf numFmtId="0" fontId="19" fillId="3" borderId="2" xfId="0" applyFont="1" applyFill="1" applyBorder="1" applyAlignment="1">
      <alignment horizontal="right" vertical="center" wrapText="1"/>
    </xf>
    <xf numFmtId="0" fontId="18" fillId="4" borderId="3" xfId="0" applyFont="1" applyFill="1" applyBorder="1" applyAlignment="1">
      <alignment horizontal="right" vertical="center" wrapText="1"/>
    </xf>
    <xf numFmtId="0" fontId="18" fillId="4" borderId="1" xfId="0" applyFont="1" applyFill="1" applyBorder="1" applyAlignment="1">
      <alignment horizontal="right" vertical="center" wrapText="1"/>
    </xf>
    <xf numFmtId="0" fontId="18" fillId="0" borderId="3" xfId="0" applyFont="1" applyBorder="1" applyAlignment="1">
      <alignment horizontal="right" vertical="center" wrapText="1"/>
    </xf>
    <xf numFmtId="0" fontId="18" fillId="0" borderId="1" xfId="0" applyFont="1" applyBorder="1" applyAlignment="1">
      <alignment horizontal="right" vertical="center" wrapText="1"/>
    </xf>
    <xf numFmtId="164" fontId="18" fillId="0" borderId="3" xfId="15" applyNumberFormat="1" applyFont="1" applyBorder="1" applyAlignment="1">
      <alignment horizontal="right" vertical="center" wrapText="1"/>
    </xf>
    <xf numFmtId="164" fontId="18" fillId="0" borderId="0" xfId="15" applyNumberFormat="1" applyFont="1" applyBorder="1" applyAlignment="1">
      <alignment horizontal="right" vertical="center" wrapText="1"/>
    </xf>
    <xf numFmtId="164" fontId="18" fillId="0" borderId="1" xfId="15" applyNumberFormat="1" applyFont="1" applyBorder="1" applyAlignment="1">
      <alignment horizontal="right" vertical="center" wrapText="1"/>
    </xf>
    <xf numFmtId="3" fontId="18" fillId="4" borderId="3" xfId="0" applyNumberFormat="1" applyFont="1" applyFill="1" applyBorder="1" applyAlignment="1">
      <alignment horizontal="right" vertical="center" wrapText="1"/>
    </xf>
    <xf numFmtId="3" fontId="18" fillId="4" borderId="1" xfId="0" applyNumberFormat="1" applyFont="1" applyFill="1" applyBorder="1" applyAlignment="1">
      <alignment horizontal="right" vertical="center" wrapText="1"/>
    </xf>
    <xf numFmtId="3" fontId="18" fillId="0" borderId="3" xfId="0" applyNumberFormat="1" applyFont="1" applyBorder="1" applyAlignment="1">
      <alignment horizontal="right" vertical="center" wrapText="1"/>
    </xf>
    <xf numFmtId="3" fontId="18" fillId="0" borderId="1" xfId="0" applyNumberFormat="1" applyFont="1" applyBorder="1" applyAlignment="1">
      <alignment horizontal="right" vertical="center" wrapText="1"/>
    </xf>
    <xf numFmtId="0" fontId="5" fillId="0" borderId="0" xfId="1" applyAlignment="1">
      <alignment horizontal="left" vertical="center"/>
    </xf>
    <xf numFmtId="164" fontId="18" fillId="4" borderId="3" xfId="15" applyNumberFormat="1" applyFont="1" applyFill="1" applyBorder="1" applyAlignment="1">
      <alignment horizontal="right" vertical="center" wrapText="1"/>
    </xf>
    <xf numFmtId="164" fontId="18" fillId="4" borderId="0" xfId="15" applyNumberFormat="1" applyFont="1" applyFill="1" applyBorder="1" applyAlignment="1">
      <alignment horizontal="right" vertical="center" wrapText="1"/>
    </xf>
    <xf numFmtId="164" fontId="18" fillId="4" borderId="1" xfId="15" applyNumberFormat="1" applyFont="1" applyFill="1" applyBorder="1" applyAlignment="1">
      <alignment horizontal="right" vertical="center" wrapText="1"/>
    </xf>
    <xf numFmtId="9" fontId="19" fillId="0" borderId="3" xfId="0" applyNumberFormat="1" applyFont="1" applyBorder="1" applyAlignment="1">
      <alignment horizontal="right" vertical="center" wrapText="1"/>
    </xf>
    <xf numFmtId="9" fontId="19" fillId="0" borderId="1" xfId="0" applyNumberFormat="1" applyFont="1" applyBorder="1" applyAlignment="1">
      <alignment horizontal="right" vertical="center" wrapText="1"/>
    </xf>
    <xf numFmtId="0" fontId="19" fillId="4" borderId="3" xfId="0" applyFont="1" applyFill="1" applyBorder="1" applyAlignment="1">
      <alignment horizontal="right" vertical="center" wrapText="1"/>
    </xf>
    <xf numFmtId="0" fontId="19" fillId="4" borderId="1" xfId="0" applyFont="1" applyFill="1" applyBorder="1" applyAlignment="1">
      <alignment horizontal="right" vertical="center" wrapText="1"/>
    </xf>
    <xf numFmtId="0" fontId="19" fillId="0" borderId="0" xfId="0" applyFont="1" applyAlignment="1">
      <alignment horizontal="right" vertical="center" wrapText="1"/>
    </xf>
    <xf numFmtId="0" fontId="19" fillId="0" borderId="3" xfId="0" applyFont="1" applyBorder="1" applyAlignment="1">
      <alignment horizontal="right" vertical="center" wrapText="1"/>
    </xf>
    <xf numFmtId="0" fontId="19" fillId="0" borderId="1" xfId="0" applyFont="1" applyBorder="1" applyAlignment="1">
      <alignment horizontal="right" vertical="center" wrapText="1"/>
    </xf>
    <xf numFmtId="9" fontId="18" fillId="0" borderId="3" xfId="0" applyNumberFormat="1" applyFont="1" applyBorder="1" applyAlignment="1">
      <alignment horizontal="right" vertical="center" wrapText="1"/>
    </xf>
    <xf numFmtId="9" fontId="18" fillId="0" borderId="1" xfId="0" applyNumberFormat="1" applyFont="1" applyBorder="1" applyAlignment="1">
      <alignment horizontal="right" vertical="center" wrapText="1"/>
    </xf>
    <xf numFmtId="0" fontId="18" fillId="0" borderId="1" xfId="0" applyFont="1" applyBorder="1" applyAlignment="1">
      <alignment horizontal="center" vertical="center" wrapText="1"/>
    </xf>
  </cellXfs>
  <cellStyles count="16">
    <cellStyle name="Comma" xfId="15" builtinId="3"/>
    <cellStyle name="Hyperlink" xfId="1" builtinId="8"/>
    <cellStyle name="Hyperlink 2" xfId="4" xr:uid="{85B672C6-257A-4DE3-805D-05EA42078C14}"/>
    <cellStyle name="Link 2" xfId="11" xr:uid="{6E5C17AF-0034-4E98-84A6-1CFA1CCFD496}"/>
    <cellStyle name="Link 3" xfId="13" xr:uid="{91C7131A-81F2-4E58-BE53-3C8DBA70117A}"/>
    <cellStyle name="Normal" xfId="0" builtinId="0"/>
    <cellStyle name="Normal 5" xfId="5" xr:uid="{A6937495-56B0-4C78-A512-9B1621591D35}"/>
    <cellStyle name="Percent 4" xfId="7" xr:uid="{25151871-59DD-4145-A21C-D33EFCF6F742}"/>
    <cellStyle name="Prozent 2" xfId="8" xr:uid="{0AB5276F-3718-464A-AA5D-389DE968BC5A}"/>
    <cellStyle name="Prozent 2 2" xfId="14" xr:uid="{08AAA464-9D10-4440-9905-AE41D0C9F3D2}"/>
    <cellStyle name="Standard 12" xfId="3" xr:uid="{00000000-0005-0000-0000-000003000000}"/>
    <cellStyle name="Standard 12 2" xfId="6" xr:uid="{E4F300FF-B1FD-458F-B8AE-BC33C02EA96A}"/>
    <cellStyle name="Standard 2" xfId="2" xr:uid="{00000000-0005-0000-0000-000004000000}"/>
    <cellStyle name="Standard 3" xfId="9" xr:uid="{E9D99D12-2B54-4D93-9C8B-97BF9817A1C4}"/>
    <cellStyle name="Standard 4" xfId="12" xr:uid="{D4773E09-FCD3-4C24-A51D-99F48C845689}"/>
    <cellStyle name="Standard 5" xfId="10" xr:uid="{6B424EE3-2DB7-4613-BC19-A4DBB242C582}"/>
  </cellStyles>
  <dxfs count="0"/>
  <tableStyles count="0" defaultTableStyle="TableStyleMedium2" defaultPivotStyle="PivotStyleLight16"/>
  <colors>
    <mruColors>
      <color rgb="FF99FF99"/>
      <color rgb="FFEDEBEA"/>
      <color rgb="FFCCD4E1"/>
      <color rgb="FFCCD47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57150</xdr:colOff>
      <xdr:row>1</xdr:row>
      <xdr:rowOff>47625</xdr:rowOff>
    </xdr:from>
    <xdr:to>
      <xdr:col>1</xdr:col>
      <xdr:colOff>2606863</xdr:colOff>
      <xdr:row>3</xdr:row>
      <xdr:rowOff>55005</xdr:rowOff>
    </xdr:to>
    <xdr:pic>
      <xdr:nvPicPr>
        <xdr:cNvPr id="2" name="Grafik 1">
          <a:extLst>
            <a:ext uri="{FF2B5EF4-FFF2-40B4-BE49-F238E27FC236}">
              <a16:creationId xmlns:a16="http://schemas.microsoft.com/office/drawing/2014/main" id="{6F6F4583-CF26-8F76-BA01-DB7DD696A23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828675" y="238125"/>
          <a:ext cx="2549713" cy="396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COMMON\BS96&amp;9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clm"/>
      <sheetName val="97dom bs"/>
      <sheetName val="bs 3cry as of q1 97"/>
      <sheetName val="bs q4 97w.intl loc"/>
      <sheetName val="96dom bs"/>
      <sheetName val="97b"/>
      <sheetName val="3clm"/>
      <sheetName val="97a with Int'l"/>
      <sheetName val="Cluster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Larissa">
  <a:themeElements>
    <a:clrScheme name="FRESENIUS">
      <a:dk1>
        <a:sysClr val="windowText" lastClr="000000"/>
      </a:dk1>
      <a:lt1>
        <a:sysClr val="window" lastClr="FFFFFF"/>
      </a:lt1>
      <a:dk2>
        <a:srgbClr val="002967"/>
      </a:dk2>
      <a:lt2>
        <a:srgbClr val="EDEBEA"/>
      </a:lt2>
      <a:accent1>
        <a:srgbClr val="002967"/>
      </a:accent1>
      <a:accent2>
        <a:srgbClr val="667FA4"/>
      </a:accent2>
      <a:accent3>
        <a:srgbClr val="CCD4E1"/>
      </a:accent3>
      <a:accent4>
        <a:srgbClr val="F1AA00"/>
      </a:accent4>
      <a:accent5>
        <a:srgbClr val="EDEBEA"/>
      </a:accent5>
      <a:accent6>
        <a:srgbClr val="ADA7A1"/>
      </a:accent6>
      <a:hlink>
        <a:srgbClr val="F1AA00"/>
      </a:hlink>
      <a:folHlink>
        <a:srgbClr val="CCD4E1"/>
      </a:folHlink>
    </a:clrScheme>
    <a:fontScheme name="Larissa">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2"/>
  <dimension ref="B9:N45"/>
  <sheetViews>
    <sheetView showGridLines="0" tabSelected="1" zoomScaleNormal="100" workbookViewId="0">
      <selection activeCell="K42" sqref="K42"/>
    </sheetView>
  </sheetViews>
  <sheetFormatPr defaultColWidth="11.5703125" defaultRowHeight="15"/>
  <cols>
    <col min="2" max="2" width="74.7109375" customWidth="1"/>
    <col min="3" max="3" width="1.7109375" customWidth="1"/>
    <col min="4" max="4" width="13.7109375" bestFit="1" customWidth="1"/>
  </cols>
  <sheetData>
    <row r="9" spans="2:14" ht="15.75">
      <c r="B9" s="3" t="s">
        <v>0</v>
      </c>
      <c r="H9" s="4"/>
      <c r="I9" s="4"/>
      <c r="J9" s="4"/>
      <c r="K9" s="4"/>
      <c r="L9" s="4"/>
      <c r="M9" s="4"/>
      <c r="N9" s="4"/>
    </row>
    <row r="10" spans="2:14">
      <c r="H10" s="4"/>
      <c r="I10" s="4"/>
      <c r="J10" s="4"/>
      <c r="K10" s="4"/>
      <c r="L10" s="4"/>
      <c r="M10" s="4"/>
      <c r="N10" s="4"/>
    </row>
    <row r="11" spans="2:14">
      <c r="B11" s="1" t="s">
        <v>1</v>
      </c>
      <c r="H11" s="5"/>
      <c r="I11" s="4"/>
      <c r="J11" s="4"/>
      <c r="K11" s="4"/>
      <c r="L11" s="4"/>
      <c r="M11" s="4"/>
      <c r="N11" s="4"/>
    </row>
    <row r="12" spans="2:14">
      <c r="B12" s="1" t="s">
        <v>2</v>
      </c>
      <c r="H12" s="5"/>
      <c r="I12" s="4"/>
      <c r="J12" s="4"/>
      <c r="K12" s="4"/>
      <c r="L12" s="4"/>
      <c r="M12" s="4"/>
      <c r="N12" s="4"/>
    </row>
    <row r="13" spans="2:14">
      <c r="B13" s="2" t="s">
        <v>3</v>
      </c>
      <c r="H13" s="5"/>
      <c r="I13" s="4"/>
      <c r="J13" s="4"/>
      <c r="K13" s="4"/>
      <c r="L13" s="4"/>
      <c r="M13" s="4"/>
      <c r="N13" s="4"/>
    </row>
    <row r="14" spans="2:14">
      <c r="B14" s="2" t="s">
        <v>4</v>
      </c>
      <c r="H14" s="4"/>
      <c r="I14" s="4"/>
      <c r="J14" s="4"/>
      <c r="K14" s="4"/>
      <c r="L14" s="4"/>
      <c r="M14" s="4"/>
      <c r="N14" s="4"/>
    </row>
    <row r="15" spans="2:14">
      <c r="B15" s="2" t="s">
        <v>5</v>
      </c>
      <c r="H15" s="4"/>
      <c r="I15" s="4"/>
      <c r="J15" s="4"/>
      <c r="K15" s="4"/>
      <c r="L15" s="4"/>
      <c r="M15" s="4"/>
      <c r="N15" s="4"/>
    </row>
    <row r="16" spans="2:14">
      <c r="B16" s="2" t="s">
        <v>6</v>
      </c>
      <c r="H16" s="4"/>
      <c r="I16" s="4"/>
      <c r="J16" s="4"/>
      <c r="K16" s="4"/>
      <c r="L16" s="4"/>
      <c r="M16" s="4"/>
      <c r="N16" s="4"/>
    </row>
    <row r="17" spans="2:14">
      <c r="B17" s="2" t="s">
        <v>7</v>
      </c>
      <c r="H17" s="4"/>
      <c r="I17" s="4"/>
      <c r="J17" s="4"/>
      <c r="K17" s="4"/>
      <c r="L17" s="4"/>
      <c r="M17" s="4"/>
      <c r="N17" s="4"/>
    </row>
    <row r="18" spans="2:14">
      <c r="B18" s="2" t="s">
        <v>8</v>
      </c>
      <c r="H18" s="4"/>
      <c r="I18" s="4"/>
      <c r="J18" s="4"/>
      <c r="K18" s="4"/>
      <c r="L18" s="4"/>
      <c r="M18" s="4"/>
      <c r="N18" s="4"/>
    </row>
    <row r="19" spans="2:14">
      <c r="H19" s="4"/>
      <c r="I19" s="4"/>
      <c r="J19" s="4"/>
      <c r="K19" s="4"/>
      <c r="L19" s="4"/>
      <c r="M19" s="4"/>
      <c r="N19" s="4"/>
    </row>
    <row r="20" spans="2:14">
      <c r="H20" s="4"/>
      <c r="I20" s="4"/>
      <c r="J20" s="4"/>
      <c r="K20" s="4"/>
      <c r="L20" s="4"/>
      <c r="M20" s="4"/>
      <c r="N20" s="4"/>
    </row>
    <row r="26" spans="2:14" ht="15.75">
      <c r="B26" s="3" t="s">
        <v>9</v>
      </c>
    </row>
    <row r="27" spans="2:14">
      <c r="B27" t="s">
        <v>10</v>
      </c>
    </row>
    <row r="28" spans="2:14">
      <c r="B28" t="s">
        <v>11</v>
      </c>
    </row>
    <row r="29" spans="2:14">
      <c r="B29" s="6" t="s">
        <v>12</v>
      </c>
    </row>
    <row r="30" spans="2:14">
      <c r="B30" t="s">
        <v>13</v>
      </c>
    </row>
    <row r="43" spans="2:2">
      <c r="B43" s="7" t="s">
        <v>14</v>
      </c>
    </row>
    <row r="44" spans="2:2" ht="84" customHeight="1">
      <c r="B44" s="8" t="s">
        <v>15</v>
      </c>
    </row>
    <row r="45" spans="2:2" ht="21">
      <c r="B45" s="8" t="s">
        <v>16</v>
      </c>
    </row>
  </sheetData>
  <phoneticPr fontId="21" type="noConversion"/>
  <hyperlinks>
    <hyperlink ref="B11" location="GuV!A1" display="Konzern-Gewinn- und Verlustrechnung" xr:uid="{00000000-0004-0000-0000-000000000000}"/>
    <hyperlink ref="B14" location="Bilanz!A1" display="Konzernbilanz (IFRS, ungeprüft)" xr:uid="{00000000-0004-0000-0000-000001000000}"/>
    <hyperlink ref="B15" location="Cashflow!A1" display="Konzern-Kapitalflussrechnung " xr:uid="{00000000-0004-0000-0000-000002000000}"/>
    <hyperlink ref="B17" location="'Umsatz nach Unt.-Bereich'!A1" display="Umsatzentwicklung nach Unternehmensbereichen" xr:uid="{00000000-0004-0000-0000-000003000000}"/>
    <hyperlink ref="B18" location="'Umsatz nach Regionen'!A1" display="Umsatzentwicklung nach Regionen" xr:uid="{00000000-0004-0000-0000-000004000000}"/>
    <hyperlink ref="B13" location="Überleitungsrechnung!A1" display="Überleitungsrechnung" xr:uid="{00000000-0004-0000-0000-000006000000}"/>
    <hyperlink ref="B12" location="'Kennzahlen '!A1" display="Kennzahlen vor Sondereinflüssen" xr:uid="{AA2E8871-5E93-45BE-9F07-496F296E559F}"/>
    <hyperlink ref="B16" location="'Segmentbericht Q1'!A1" display="Segmentberichterstattung Q1/26" xr:uid="{00000000-0004-0000-0000-000005000000}"/>
  </hyperlinks>
  <pageMargins left="0.7" right="0.7" top="0.78740157499999996" bottom="0.78740157499999996" header="0.3" footer="0.3"/>
  <pageSetup paperSize="9" scale="76" orientation="portrait" r:id="rId1"/>
  <colBreaks count="1" manualBreakCount="1">
    <brk id="6" max="1048575" man="1"/>
  </colBreaks>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1A634-193F-4048-9B17-EC38D7324955}">
  <sheetPr>
    <tabColor rgb="FF92D050"/>
    <pageSetUpPr fitToPage="1"/>
  </sheetPr>
  <dimension ref="A1:K32"/>
  <sheetViews>
    <sheetView showGridLines="0" zoomScale="130" zoomScaleNormal="130" workbookViewId="0">
      <selection activeCell="D26" sqref="D26"/>
    </sheetView>
  </sheetViews>
  <sheetFormatPr defaultColWidth="16.28515625" defaultRowHeight="12.75"/>
  <cols>
    <col min="1" max="1" width="92.42578125" style="9" customWidth="1"/>
    <col min="2" max="3" width="0.85546875" style="9" customWidth="1"/>
    <col min="4" max="4" width="16.28515625" style="9"/>
    <col min="5" max="5" width="0.85546875" style="9" customWidth="1"/>
    <col min="6" max="6" width="16.28515625" style="9"/>
    <col min="7" max="7" width="0.85546875" style="9" customWidth="1"/>
    <col min="8" max="8" width="16.28515625" style="9"/>
    <col min="9" max="9" width="0.85546875" style="9" customWidth="1"/>
    <col min="10" max="10" width="16.28515625" style="9"/>
    <col min="11" max="11" width="2" style="9" customWidth="1"/>
    <col min="12" max="12" width="40.42578125" style="9" customWidth="1"/>
    <col min="13" max="16384" width="16.28515625" style="9"/>
  </cols>
  <sheetData>
    <row r="1" spans="1:11" s="10" customFormat="1" ht="30" customHeight="1">
      <c r="A1" s="19" t="s">
        <v>17</v>
      </c>
    </row>
    <row r="2" spans="1:11" s="10" customFormat="1" ht="15" customHeight="1">
      <c r="A2" s="19"/>
    </row>
    <row r="3" spans="1:11" s="16" customFormat="1" ht="15" customHeight="1">
      <c r="A3" s="24" t="s">
        <v>18</v>
      </c>
    </row>
    <row r="4" spans="1:11" s="16" customFormat="1" ht="15">
      <c r="A4" s="24"/>
    </row>
    <row r="5" spans="1:11">
      <c r="A5" s="135" t="s">
        <v>19</v>
      </c>
      <c r="B5" s="132"/>
      <c r="C5" s="132"/>
      <c r="D5" s="137" t="s">
        <v>20</v>
      </c>
      <c r="E5" s="132"/>
      <c r="F5" s="133" t="s">
        <v>21</v>
      </c>
      <c r="G5" s="132"/>
      <c r="H5" s="100" t="s">
        <v>22</v>
      </c>
      <c r="I5" s="132"/>
      <c r="J5" s="133" t="s">
        <v>23</v>
      </c>
      <c r="K5" s="78"/>
    </row>
    <row r="6" spans="1:11" ht="13.5" thickBot="1">
      <c r="A6" s="136"/>
      <c r="B6" s="132"/>
      <c r="C6" s="132"/>
      <c r="D6" s="138"/>
      <c r="E6" s="132"/>
      <c r="F6" s="134"/>
      <c r="G6" s="132"/>
      <c r="H6" s="101" t="s">
        <v>24</v>
      </c>
      <c r="I6" s="132"/>
      <c r="J6" s="134"/>
      <c r="K6" s="78"/>
    </row>
    <row r="7" spans="1:11">
      <c r="A7" s="71">
        <v>30</v>
      </c>
      <c r="B7" s="39"/>
      <c r="C7" s="39"/>
      <c r="D7" s="105">
        <v>5819</v>
      </c>
      <c r="E7" s="106"/>
      <c r="F7" s="104">
        <v>5706</v>
      </c>
      <c r="G7" s="106"/>
      <c r="H7" s="104">
        <v>5651</v>
      </c>
      <c r="I7" s="39"/>
      <c r="J7" s="40">
        <v>0.02</v>
      </c>
      <c r="K7" s="39"/>
    </row>
    <row r="8" spans="1:11">
      <c r="A8" s="36" t="s">
        <v>25</v>
      </c>
      <c r="B8" s="39"/>
      <c r="C8" s="39"/>
      <c r="D8" s="86">
        <v>-4284</v>
      </c>
      <c r="E8" s="106"/>
      <c r="F8" s="106">
        <v>-4292</v>
      </c>
      <c r="G8" s="106"/>
      <c r="H8" s="106">
        <v>-4240</v>
      </c>
      <c r="I8" s="39"/>
      <c r="J8" s="43">
        <v>0</v>
      </c>
      <c r="K8" s="39"/>
    </row>
    <row r="9" spans="1:11">
      <c r="A9" s="44" t="s">
        <v>26</v>
      </c>
      <c r="B9" s="85"/>
      <c r="C9" s="85"/>
      <c r="D9" s="61">
        <v>1534</v>
      </c>
      <c r="E9" s="106"/>
      <c r="F9" s="62">
        <v>1414</v>
      </c>
      <c r="G9" s="106"/>
      <c r="H9" s="62">
        <v>1411</v>
      </c>
      <c r="I9" s="39"/>
      <c r="J9" s="75">
        <v>0.08</v>
      </c>
      <c r="K9" s="85"/>
    </row>
    <row r="10" spans="1:11">
      <c r="A10" s="37" t="s">
        <v>27</v>
      </c>
      <c r="B10" s="39"/>
      <c r="C10" s="39"/>
      <c r="D10" s="105">
        <v>-743</v>
      </c>
      <c r="E10" s="106"/>
      <c r="F10" s="104">
        <v>-644</v>
      </c>
      <c r="G10" s="106"/>
      <c r="H10" s="104">
        <v>-643</v>
      </c>
      <c r="I10" s="39"/>
      <c r="J10" s="40">
        <v>-0.15</v>
      </c>
      <c r="K10" s="39"/>
    </row>
    <row r="11" spans="1:11">
      <c r="A11" s="37" t="s">
        <v>28</v>
      </c>
      <c r="B11" s="39"/>
      <c r="C11" s="39"/>
      <c r="D11" s="105">
        <v>-163</v>
      </c>
      <c r="E11" s="106"/>
      <c r="F11" s="104">
        <v>-140</v>
      </c>
      <c r="G11" s="106"/>
      <c r="H11" s="104">
        <v>-140</v>
      </c>
      <c r="I11" s="39"/>
      <c r="J11" s="40">
        <v>-0.16</v>
      </c>
      <c r="K11" s="39"/>
    </row>
    <row r="12" spans="1:11">
      <c r="A12" s="36" t="s">
        <v>29</v>
      </c>
      <c r="B12" s="39"/>
      <c r="C12" s="39"/>
      <c r="D12" s="86">
        <v>-27</v>
      </c>
      <c r="E12" s="106"/>
      <c r="F12" s="106">
        <v>59</v>
      </c>
      <c r="G12" s="106"/>
      <c r="H12" s="106">
        <v>59</v>
      </c>
      <c r="I12" s="39"/>
      <c r="J12" s="43">
        <v>-1.46</v>
      </c>
      <c r="K12" s="39"/>
    </row>
    <row r="13" spans="1:11">
      <c r="A13" s="44" t="s">
        <v>30</v>
      </c>
      <c r="B13" s="85"/>
      <c r="C13" s="85"/>
      <c r="D13" s="61">
        <v>602</v>
      </c>
      <c r="E13" s="106"/>
      <c r="F13" s="62">
        <v>689</v>
      </c>
      <c r="G13" s="106"/>
      <c r="H13" s="62">
        <v>687</v>
      </c>
      <c r="I13" s="39"/>
      <c r="J13" s="59">
        <v>-0.13</v>
      </c>
      <c r="K13" s="85"/>
    </row>
    <row r="14" spans="1:11">
      <c r="A14" s="38" t="s">
        <v>31</v>
      </c>
      <c r="B14" s="39"/>
      <c r="C14" s="39"/>
      <c r="D14" s="63">
        <v>32</v>
      </c>
      <c r="E14" s="106"/>
      <c r="F14" s="104">
        <v>18</v>
      </c>
      <c r="G14" s="106"/>
      <c r="H14" s="104">
        <v>18</v>
      </c>
      <c r="I14" s="39"/>
      <c r="J14" s="40">
        <v>0.78</v>
      </c>
      <c r="K14" s="39"/>
    </row>
    <row r="15" spans="1:11">
      <c r="A15" s="37" t="s">
        <v>32</v>
      </c>
      <c r="B15" s="39"/>
      <c r="C15" s="39"/>
      <c r="D15" s="105">
        <v>-69</v>
      </c>
      <c r="E15" s="106"/>
      <c r="F15" s="104">
        <v>-80</v>
      </c>
      <c r="G15" s="106"/>
      <c r="H15" s="104">
        <v>-81</v>
      </c>
      <c r="I15" s="39"/>
      <c r="J15" s="40">
        <v>0.14000000000000001</v>
      </c>
      <c r="K15" s="39"/>
    </row>
    <row r="16" spans="1:11">
      <c r="A16" s="37" t="s">
        <v>33</v>
      </c>
      <c r="B16" s="85"/>
      <c r="C16" s="85"/>
      <c r="D16" s="105">
        <v>11</v>
      </c>
      <c r="E16" s="106"/>
      <c r="F16" s="104">
        <v>-13</v>
      </c>
      <c r="G16" s="106"/>
      <c r="H16" s="104">
        <v>-13</v>
      </c>
      <c r="I16" s="39"/>
      <c r="J16" s="84">
        <v>1.85</v>
      </c>
      <c r="K16" s="85"/>
    </row>
    <row r="17" spans="1:11">
      <c r="A17" s="38" t="s">
        <v>34</v>
      </c>
      <c r="B17" s="39"/>
      <c r="C17" s="39"/>
      <c r="D17" s="63">
        <v>577</v>
      </c>
      <c r="E17" s="106"/>
      <c r="F17" s="64">
        <v>614</v>
      </c>
      <c r="G17" s="106"/>
      <c r="H17" s="64">
        <v>611</v>
      </c>
      <c r="I17" s="39"/>
      <c r="J17" s="84">
        <v>-0.06</v>
      </c>
      <c r="K17" s="39"/>
    </row>
    <row r="18" spans="1:11">
      <c r="A18" s="36" t="s">
        <v>35</v>
      </c>
      <c r="B18" s="39"/>
      <c r="C18" s="39"/>
      <c r="D18" s="86">
        <v>-132</v>
      </c>
      <c r="E18" s="106"/>
      <c r="F18" s="106">
        <v>-141</v>
      </c>
      <c r="G18" s="106"/>
      <c r="H18" s="106">
        <v>-140</v>
      </c>
      <c r="I18" s="39"/>
      <c r="J18" s="43">
        <v>0.06</v>
      </c>
      <c r="K18" s="39"/>
    </row>
    <row r="19" spans="1:11">
      <c r="A19" s="71" t="s">
        <v>36</v>
      </c>
      <c r="B19" s="39"/>
      <c r="C19" s="39"/>
      <c r="D19" s="61">
        <v>445</v>
      </c>
      <c r="E19" s="106"/>
      <c r="F19" s="62">
        <v>473</v>
      </c>
      <c r="G19" s="106"/>
      <c r="H19" s="62">
        <v>471</v>
      </c>
      <c r="I19" s="39"/>
      <c r="J19" s="75">
        <v>-0.06</v>
      </c>
      <c r="K19" s="39"/>
    </row>
    <row r="20" spans="1:11">
      <c r="A20" s="36" t="s">
        <v>37</v>
      </c>
      <c r="B20" s="39"/>
      <c r="C20" s="39"/>
      <c r="D20" s="86">
        <v>9</v>
      </c>
      <c r="E20" s="106"/>
      <c r="F20" s="106">
        <v>15</v>
      </c>
      <c r="G20" s="106"/>
      <c r="H20" s="106">
        <v>15</v>
      </c>
      <c r="I20" s="39"/>
      <c r="J20" s="111">
        <v>-0.4</v>
      </c>
      <c r="K20" s="39"/>
    </row>
    <row r="21" spans="1:11">
      <c r="A21" s="129" t="s">
        <v>38</v>
      </c>
      <c r="B21" s="39"/>
      <c r="C21" s="39"/>
      <c r="D21" s="61">
        <v>436</v>
      </c>
      <c r="E21" s="106"/>
      <c r="F21" s="62">
        <v>458</v>
      </c>
      <c r="G21" s="106"/>
      <c r="H21" s="62">
        <v>456</v>
      </c>
      <c r="I21" s="39"/>
      <c r="J21" s="75">
        <v>-0.05</v>
      </c>
      <c r="K21" s="39"/>
    </row>
    <row r="22" spans="1:11">
      <c r="A22" s="128" t="s">
        <v>39</v>
      </c>
      <c r="B22" s="39"/>
      <c r="C22" s="39"/>
      <c r="D22" s="63">
        <v>-1</v>
      </c>
      <c r="E22" s="106"/>
      <c r="F22" s="64">
        <v>-229</v>
      </c>
      <c r="G22" s="106"/>
      <c r="H22" s="64">
        <v>-227</v>
      </c>
      <c r="I22" s="39"/>
      <c r="J22" s="84">
        <v>0</v>
      </c>
      <c r="K22" s="85"/>
    </row>
    <row r="23" spans="1:11">
      <c r="A23" s="38" t="s">
        <v>40</v>
      </c>
      <c r="B23" s="39"/>
      <c r="C23" s="39"/>
      <c r="D23" s="105">
        <v>444</v>
      </c>
      <c r="E23" s="106"/>
      <c r="F23" s="104">
        <v>244</v>
      </c>
      <c r="G23" s="106"/>
      <c r="H23" s="104">
        <v>244</v>
      </c>
      <c r="I23" s="39"/>
      <c r="J23" s="84">
        <v>0.82</v>
      </c>
      <c r="K23" s="39"/>
    </row>
    <row r="24" spans="1:11">
      <c r="A24" s="37" t="s">
        <v>41</v>
      </c>
      <c r="B24" s="39"/>
      <c r="C24" s="39"/>
      <c r="D24" s="105">
        <v>9</v>
      </c>
      <c r="E24" s="106"/>
      <c r="F24" s="104">
        <v>15</v>
      </c>
      <c r="G24" s="106"/>
      <c r="H24" s="104">
        <v>15</v>
      </c>
      <c r="I24" s="39"/>
      <c r="J24" s="84">
        <v>-0.4</v>
      </c>
      <c r="K24" s="39"/>
    </row>
    <row r="25" spans="1:11">
      <c r="A25" s="38" t="s">
        <v>42</v>
      </c>
      <c r="B25" s="39"/>
      <c r="C25" s="39"/>
      <c r="D25" s="63">
        <v>435</v>
      </c>
      <c r="E25" s="106"/>
      <c r="F25" s="64">
        <v>229</v>
      </c>
      <c r="G25" s="106"/>
      <c r="H25" s="64">
        <v>229</v>
      </c>
      <c r="I25" s="39"/>
      <c r="J25" s="84">
        <v>0.9</v>
      </c>
      <c r="K25" s="39"/>
    </row>
    <row r="26" spans="1:11" ht="15">
      <c r="A26" s="38" t="s">
        <v>222</v>
      </c>
      <c r="B26"/>
      <c r="C26"/>
      <c r="D26" s="83">
        <v>0.77</v>
      </c>
      <c r="E26" s="41"/>
      <c r="F26" s="87">
        <v>0.41</v>
      </c>
      <c r="G26" s="41"/>
      <c r="H26" s="87">
        <v>0.41</v>
      </c>
      <c r="I26" s="41"/>
      <c r="J26" s="84">
        <v>0.87</v>
      </c>
    </row>
    <row r="27" spans="1:11" ht="15">
      <c r="A27" s="45"/>
      <c r="B27"/>
      <c r="C27"/>
      <c r="D27" s="85"/>
      <c r="E27" s="39"/>
      <c r="F27" s="85"/>
      <c r="G27" s="39"/>
      <c r="H27" s="85"/>
      <c r="I27" s="39"/>
      <c r="J27" s="111"/>
    </row>
    <row r="28" spans="1:11" ht="15">
      <c r="A28" s="46" t="s">
        <v>43</v>
      </c>
      <c r="B28"/>
      <c r="C28"/>
      <c r="D28"/>
      <c r="E28"/>
      <c r="F28"/>
      <c r="G28"/>
      <c r="H28"/>
      <c r="I28"/>
      <c r="J28"/>
    </row>
    <row r="29" spans="1:11" ht="15" customHeight="1">
      <c r="A29" s="131" t="s">
        <v>44</v>
      </c>
      <c r="B29" s="131"/>
      <c r="C29" s="131"/>
      <c r="D29" s="131"/>
      <c r="E29" s="131"/>
      <c r="F29" s="131"/>
      <c r="G29" s="131"/>
      <c r="H29" s="131"/>
      <c r="I29" s="131"/>
      <c r="J29" s="131"/>
      <c r="K29" s="131"/>
    </row>
    <row r="30" spans="1:11" ht="15" customHeight="1">
      <c r="A30" s="131" t="s">
        <v>45</v>
      </c>
      <c r="B30" s="131"/>
      <c r="C30" s="131"/>
      <c r="D30" s="131"/>
      <c r="E30" s="131"/>
      <c r="F30" s="131"/>
      <c r="G30" s="131"/>
      <c r="H30" s="131"/>
      <c r="I30" s="131"/>
      <c r="J30" s="131"/>
      <c r="K30" s="131"/>
    </row>
    <row r="31" spans="1:11">
      <c r="A31" s="88"/>
    </row>
    <row r="32" spans="1:11">
      <c r="A32" s="88" t="s">
        <v>46</v>
      </c>
    </row>
  </sheetData>
  <mergeCells count="11">
    <mergeCell ref="A29:K29"/>
    <mergeCell ref="A30:K30"/>
    <mergeCell ref="I5:I6"/>
    <mergeCell ref="J5:J6"/>
    <mergeCell ref="A5:A6"/>
    <mergeCell ref="B5:B6"/>
    <mergeCell ref="C5:C6"/>
    <mergeCell ref="D5:D6"/>
    <mergeCell ref="E5:E6"/>
    <mergeCell ref="G5:G6"/>
    <mergeCell ref="F5:F6"/>
  </mergeCells>
  <phoneticPr fontId="21" type="noConversion"/>
  <hyperlinks>
    <hyperlink ref="A1" location="Index!A1" display="&lt; zurück zum Index" xr:uid="{320B8483-119A-431C-ACAC-E6C2A8F80467}"/>
    <hyperlink ref="A1" location="Index!A1" display="&lt; zurück zum Index" xr:uid="{EE81DFA8-8CD8-4909-A730-6810A8FAF313}"/>
  </hyperlinks>
  <pageMargins left="0.7" right="0.7" top="0.78740157499999996" bottom="0.78740157499999996" header="0.3" footer="0.3"/>
  <pageSetup paperSize="9" scale="92" orientation="landscape"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3FD81D-64EE-49E1-9D30-65CF6769A577}">
  <sheetPr>
    <tabColor rgb="FF92D050"/>
    <pageSetUpPr fitToPage="1"/>
  </sheetPr>
  <dimension ref="A1:J43"/>
  <sheetViews>
    <sheetView showGridLines="0" zoomScale="130" zoomScaleNormal="130" workbookViewId="0">
      <selection activeCell="D22" sqref="D22"/>
    </sheetView>
  </sheetViews>
  <sheetFormatPr defaultColWidth="16.28515625" defaultRowHeight="12.75"/>
  <cols>
    <col min="1" max="1" width="92.42578125" style="9" customWidth="1"/>
    <col min="2" max="2" width="1.42578125" style="9" customWidth="1"/>
    <col min="3" max="3" width="0.7109375" style="9" customWidth="1"/>
    <col min="4" max="4" width="12.85546875" style="9" customWidth="1"/>
    <col min="5" max="5" width="0.7109375" style="9" customWidth="1"/>
    <col min="6" max="6" width="16.28515625" style="9"/>
    <col min="7" max="7" width="0.7109375" style="9" customWidth="1"/>
    <col min="8" max="8" width="16.28515625" style="9"/>
    <col min="9" max="9" width="0.7109375" style="9" customWidth="1"/>
    <col min="10" max="10" width="16.28515625" style="9"/>
    <col min="11" max="11" width="0.7109375" style="9" customWidth="1"/>
    <col min="12" max="16384" width="16.28515625" style="9"/>
  </cols>
  <sheetData>
    <row r="1" spans="1:10" s="10" customFormat="1" ht="30" customHeight="1">
      <c r="A1" s="19" t="s">
        <v>17</v>
      </c>
      <c r="B1" s="58"/>
    </row>
    <row r="2" spans="1:10" s="10" customFormat="1" ht="15" customHeight="1">
      <c r="A2" s="19"/>
      <c r="B2" s="58"/>
    </row>
    <row r="3" spans="1:10" s="16" customFormat="1" ht="15" customHeight="1">
      <c r="A3" s="24" t="s">
        <v>47</v>
      </c>
      <c r="B3" s="24"/>
    </row>
    <row r="4" spans="1:10" s="16" customFormat="1" ht="15" customHeight="1">
      <c r="A4" s="24"/>
      <c r="B4" s="24"/>
    </row>
    <row r="5" spans="1:10">
      <c r="A5" s="135" t="s">
        <v>19</v>
      </c>
      <c r="B5" s="132"/>
      <c r="C5" s="132"/>
      <c r="D5" s="137" t="s">
        <v>20</v>
      </c>
      <c r="E5" s="132"/>
      <c r="F5" s="133" t="s">
        <v>22</v>
      </c>
      <c r="G5" s="132"/>
      <c r="H5" s="133" t="s">
        <v>23</v>
      </c>
      <c r="I5" s="132"/>
      <c r="J5" s="100"/>
    </row>
    <row r="6" spans="1:10">
      <c r="A6" s="135"/>
      <c r="B6" s="132"/>
      <c r="C6" s="132"/>
      <c r="D6" s="137"/>
      <c r="E6" s="132"/>
      <c r="F6" s="133"/>
      <c r="G6" s="132"/>
      <c r="H6" s="133"/>
      <c r="I6" s="132"/>
      <c r="J6" s="100" t="s">
        <v>23</v>
      </c>
    </row>
    <row r="7" spans="1:10">
      <c r="A7" s="136"/>
      <c r="B7" s="132"/>
      <c r="C7" s="132"/>
      <c r="D7" s="138"/>
      <c r="E7" s="132"/>
      <c r="F7" s="134"/>
      <c r="G7" s="132"/>
      <c r="H7" s="134"/>
      <c r="I7" s="132"/>
      <c r="J7" s="101" t="s">
        <v>48</v>
      </c>
    </row>
    <row r="8" spans="1:10" ht="13.5" thickBot="1">
      <c r="A8" s="38" t="s">
        <v>49</v>
      </c>
      <c r="B8" s="39"/>
      <c r="C8" s="39"/>
      <c r="D8" s="63">
        <v>5744</v>
      </c>
      <c r="E8" s="39"/>
      <c r="F8" s="64">
        <v>5631</v>
      </c>
      <c r="G8" s="39"/>
      <c r="H8" s="40">
        <v>0.02</v>
      </c>
      <c r="I8" s="39"/>
      <c r="J8" s="40">
        <v>0.04</v>
      </c>
    </row>
    <row r="9" spans="1:10" ht="13.5" thickBot="1">
      <c r="A9" s="76" t="s">
        <v>50</v>
      </c>
      <c r="B9" s="39"/>
      <c r="C9" s="39"/>
      <c r="D9" s="105">
        <v>2150</v>
      </c>
      <c r="E9" s="39"/>
      <c r="F9" s="104">
        <v>2146</v>
      </c>
      <c r="G9" s="39"/>
      <c r="H9" s="40">
        <v>0</v>
      </c>
      <c r="I9" s="39"/>
      <c r="J9" s="40">
        <v>0.05</v>
      </c>
    </row>
    <row r="10" spans="1:10" ht="13.5" thickBot="1">
      <c r="A10" s="76" t="s">
        <v>51</v>
      </c>
      <c r="B10" s="39"/>
      <c r="C10" s="39"/>
      <c r="D10" s="105">
        <v>3501</v>
      </c>
      <c r="E10" s="39"/>
      <c r="F10" s="104">
        <v>3394</v>
      </c>
      <c r="G10" s="39"/>
      <c r="H10" s="40">
        <v>0.03</v>
      </c>
      <c r="I10" s="39"/>
      <c r="J10" s="40">
        <v>0.03</v>
      </c>
    </row>
    <row r="11" spans="1:10" ht="13.5" thickBot="1">
      <c r="A11" s="77" t="s">
        <v>52</v>
      </c>
      <c r="B11" s="39"/>
      <c r="C11" s="39"/>
      <c r="D11" s="42">
        <v>92</v>
      </c>
      <c r="E11" s="39"/>
      <c r="F11" s="39">
        <v>91</v>
      </c>
      <c r="G11" s="39"/>
      <c r="H11" s="39" t="s">
        <v>53</v>
      </c>
      <c r="I11" s="39"/>
      <c r="J11" s="39" t="s">
        <v>53</v>
      </c>
    </row>
    <row r="12" spans="1:10" ht="13.5" thickBot="1">
      <c r="A12" s="44" t="s">
        <v>30</v>
      </c>
      <c r="B12" s="39"/>
      <c r="C12" s="39"/>
      <c r="D12" s="73">
        <v>678</v>
      </c>
      <c r="E12" s="39"/>
      <c r="F12" s="74">
        <v>654</v>
      </c>
      <c r="G12" s="39"/>
      <c r="H12" s="59">
        <v>0.04</v>
      </c>
      <c r="I12" s="39"/>
      <c r="J12" s="59">
        <v>0.06</v>
      </c>
    </row>
    <row r="13" spans="1:10" ht="13.5" thickBot="1">
      <c r="A13" s="76" t="s">
        <v>50</v>
      </c>
      <c r="B13" s="39"/>
      <c r="C13" s="39"/>
      <c r="D13" s="107">
        <v>358</v>
      </c>
      <c r="E13" s="39"/>
      <c r="F13" s="41">
        <v>360</v>
      </c>
      <c r="G13" s="39"/>
      <c r="H13" s="40">
        <v>0</v>
      </c>
      <c r="I13" s="39"/>
      <c r="J13" s="40">
        <v>0.04</v>
      </c>
    </row>
    <row r="14" spans="1:10" ht="13.5" thickBot="1">
      <c r="A14" s="76" t="s">
        <v>51</v>
      </c>
      <c r="B14" s="39"/>
      <c r="C14" s="39"/>
      <c r="D14" s="107">
        <v>368</v>
      </c>
      <c r="E14" s="39"/>
      <c r="F14" s="41">
        <v>333</v>
      </c>
      <c r="G14" s="39"/>
      <c r="H14" s="40">
        <v>0.1</v>
      </c>
      <c r="I14" s="39"/>
      <c r="J14" s="40">
        <v>0.1</v>
      </c>
    </row>
    <row r="15" spans="1:10" ht="13.5" thickBot="1">
      <c r="A15" s="77" t="s">
        <v>52</v>
      </c>
      <c r="B15" s="39"/>
      <c r="C15" s="39"/>
      <c r="D15" s="42">
        <v>-48</v>
      </c>
      <c r="E15" s="39"/>
      <c r="F15" s="39">
        <v>-39</v>
      </c>
      <c r="G15" s="39"/>
      <c r="H15" s="39" t="s">
        <v>53</v>
      </c>
      <c r="I15" s="39"/>
      <c r="J15" s="39" t="s">
        <v>53</v>
      </c>
    </row>
    <row r="16" spans="1:10" ht="13.5" thickBot="1">
      <c r="A16" s="72" t="s">
        <v>54</v>
      </c>
      <c r="B16" s="39"/>
      <c r="C16" s="39"/>
      <c r="D16" s="65">
        <v>-68</v>
      </c>
      <c r="E16" s="39"/>
      <c r="F16" s="66">
        <v>-81</v>
      </c>
      <c r="G16" s="39"/>
      <c r="H16" s="109">
        <v>0.16</v>
      </c>
      <c r="I16" s="39"/>
      <c r="J16" s="109">
        <v>0.15</v>
      </c>
    </row>
    <row r="17" spans="1:10" ht="13.5" thickBot="1">
      <c r="A17" s="44" t="s">
        <v>34</v>
      </c>
      <c r="B17" s="39"/>
      <c r="C17" s="39"/>
      <c r="D17" s="73">
        <v>610</v>
      </c>
      <c r="E17" s="39"/>
      <c r="F17" s="74">
        <v>573</v>
      </c>
      <c r="G17" s="39"/>
      <c r="H17" s="59">
        <v>0.06</v>
      </c>
      <c r="I17" s="39"/>
      <c r="J17" s="59">
        <v>0.09</v>
      </c>
    </row>
    <row r="18" spans="1:10">
      <c r="A18" s="36" t="s">
        <v>35</v>
      </c>
      <c r="B18" s="39"/>
      <c r="C18" s="39"/>
      <c r="D18" s="42">
        <v>-142</v>
      </c>
      <c r="E18" s="39"/>
      <c r="F18" s="39">
        <v>-143</v>
      </c>
      <c r="G18" s="39"/>
      <c r="H18" s="43">
        <v>0.01</v>
      </c>
      <c r="I18" s="39"/>
      <c r="J18" s="43">
        <v>-0.03</v>
      </c>
    </row>
    <row r="19" spans="1:10" ht="13.5" thickBot="1">
      <c r="A19" s="44" t="s">
        <v>40</v>
      </c>
      <c r="B19" s="39"/>
      <c r="C19" s="39"/>
      <c r="D19" s="73">
        <v>469</v>
      </c>
      <c r="E19" s="39"/>
      <c r="F19" s="74">
        <v>430</v>
      </c>
      <c r="G19" s="39"/>
      <c r="H19" s="59">
        <v>0.09</v>
      </c>
      <c r="I19" s="39"/>
      <c r="J19" s="59">
        <v>0.11</v>
      </c>
    </row>
    <row r="20" spans="1:10" ht="13.5" thickBot="1">
      <c r="A20" s="37" t="s">
        <v>55</v>
      </c>
      <c r="B20" s="39"/>
      <c r="C20" s="39"/>
      <c r="D20" s="107">
        <v>-9</v>
      </c>
      <c r="E20" s="39"/>
      <c r="F20" s="41">
        <v>-14</v>
      </c>
      <c r="G20" s="39"/>
      <c r="H20" s="40">
        <v>0.39</v>
      </c>
      <c r="I20" s="39"/>
      <c r="J20" s="40">
        <v>0.3</v>
      </c>
    </row>
    <row r="21" spans="1:10" ht="13.5" thickBot="1">
      <c r="A21" s="36" t="s">
        <v>56</v>
      </c>
      <c r="B21" s="39"/>
      <c r="C21" s="39"/>
      <c r="D21" s="42">
        <v>98</v>
      </c>
      <c r="E21" s="39"/>
      <c r="F21" s="39">
        <v>74</v>
      </c>
      <c r="G21" s="39"/>
      <c r="H21" s="43">
        <v>0.91</v>
      </c>
      <c r="I21" s="39"/>
      <c r="J21" s="43">
        <v>0.98</v>
      </c>
    </row>
    <row r="22" spans="1:10" ht="13.5" thickBot="1">
      <c r="A22" s="44" t="s">
        <v>57</v>
      </c>
      <c r="B22" s="39"/>
      <c r="C22" s="39"/>
      <c r="D22" s="73">
        <v>558</v>
      </c>
      <c r="E22" s="39"/>
      <c r="F22" s="74">
        <v>490</v>
      </c>
      <c r="G22" s="39"/>
      <c r="H22" s="59">
        <v>0.23</v>
      </c>
      <c r="I22" s="39"/>
      <c r="J22" s="59">
        <v>0.26</v>
      </c>
    </row>
    <row r="23" spans="1:10" ht="13.5" thickBot="1">
      <c r="A23" s="37"/>
      <c r="B23" s="39"/>
      <c r="C23" s="39"/>
      <c r="D23" s="107"/>
      <c r="E23" s="39"/>
      <c r="F23" s="41"/>
      <c r="G23" s="39"/>
      <c r="H23" s="41"/>
      <c r="I23" s="39"/>
      <c r="J23" s="41"/>
    </row>
    <row r="24" spans="1:10">
      <c r="A24" s="37" t="s">
        <v>58</v>
      </c>
      <c r="B24" s="39"/>
      <c r="C24" s="39"/>
      <c r="D24" s="107">
        <v>949</v>
      </c>
      <c r="E24" s="39"/>
      <c r="F24" s="41">
        <v>916</v>
      </c>
      <c r="G24" s="39"/>
      <c r="H24" s="40">
        <v>0.04</v>
      </c>
      <c r="I24" s="39"/>
      <c r="J24" s="40">
        <v>0.06</v>
      </c>
    </row>
    <row r="25" spans="1:10" ht="13.5" thickBot="1">
      <c r="A25" s="37" t="s">
        <v>59</v>
      </c>
      <c r="B25" s="39"/>
      <c r="C25" s="39"/>
      <c r="D25" s="114">
        <v>0.16500000000000001</v>
      </c>
      <c r="E25" s="39"/>
      <c r="F25" s="115">
        <v>0.16300000000000001</v>
      </c>
      <c r="G25" s="39"/>
      <c r="H25" s="41"/>
      <c r="I25" s="39"/>
      <c r="J25" s="41"/>
    </row>
    <row r="26" spans="1:10" ht="13.5" thickBot="1">
      <c r="A26" s="37" t="s">
        <v>60</v>
      </c>
      <c r="B26" s="39"/>
      <c r="C26" s="39"/>
      <c r="D26" s="107">
        <v>271</v>
      </c>
      <c r="E26" s="39"/>
      <c r="F26" s="41">
        <v>262</v>
      </c>
      <c r="G26" s="39"/>
      <c r="H26" s="40">
        <v>0.04</v>
      </c>
      <c r="I26" s="39"/>
      <c r="J26" s="40">
        <v>0.06</v>
      </c>
    </row>
    <row r="27" spans="1:10" ht="13.5" thickBot="1">
      <c r="A27" s="37" t="s">
        <v>61</v>
      </c>
      <c r="B27" s="39"/>
      <c r="C27" s="39"/>
      <c r="D27" s="114">
        <v>0.11799999999999999</v>
      </c>
      <c r="E27" s="39"/>
      <c r="F27" s="115">
        <v>0.11600000000000001</v>
      </c>
      <c r="G27" s="39"/>
      <c r="H27" s="41"/>
      <c r="I27" s="39"/>
      <c r="J27" s="41"/>
    </row>
    <row r="28" spans="1:10" ht="13.5" thickBot="1">
      <c r="A28" s="37"/>
      <c r="B28" s="39"/>
      <c r="C28" s="39"/>
      <c r="D28" s="107"/>
      <c r="E28" s="39"/>
      <c r="F28" s="41"/>
      <c r="G28" s="39"/>
      <c r="H28" s="41"/>
      <c r="I28" s="39"/>
      <c r="J28" s="41"/>
    </row>
    <row r="29" spans="1:10" ht="13.5" thickBot="1">
      <c r="A29" s="37" t="s">
        <v>62</v>
      </c>
      <c r="B29" s="39"/>
      <c r="C29" s="39"/>
      <c r="D29" s="107">
        <v>389</v>
      </c>
      <c r="E29" s="39"/>
      <c r="F29" s="41">
        <v>95</v>
      </c>
      <c r="G29" s="39"/>
      <c r="H29" s="41" t="s">
        <v>63</v>
      </c>
      <c r="I29" s="39"/>
      <c r="J29" s="41"/>
    </row>
    <row r="30" spans="1:10" ht="13.5" thickBot="1">
      <c r="A30" s="76" t="s">
        <v>64</v>
      </c>
      <c r="B30" s="39"/>
      <c r="C30" s="39"/>
      <c r="D30" s="114">
        <v>4.2000000000000003E-2</v>
      </c>
      <c r="E30" s="39"/>
      <c r="F30" s="115">
        <v>1.2999999999999999E-2</v>
      </c>
      <c r="G30" s="39"/>
      <c r="H30" s="41"/>
      <c r="I30" s="39"/>
      <c r="J30" s="41"/>
    </row>
    <row r="31" spans="1:10" ht="13.5" thickBot="1">
      <c r="A31" s="37" t="s">
        <v>65</v>
      </c>
      <c r="B31" s="39"/>
      <c r="C31" s="39"/>
      <c r="D31" s="107">
        <v>221</v>
      </c>
      <c r="E31" s="39"/>
      <c r="F31" s="41">
        <v>-83</v>
      </c>
      <c r="G31" s="39"/>
      <c r="H31" s="41" t="s">
        <v>63</v>
      </c>
      <c r="I31" s="39"/>
      <c r="J31" s="41"/>
    </row>
    <row r="32" spans="1:10" ht="13.5" thickBot="1">
      <c r="A32" s="76" t="s">
        <v>64</v>
      </c>
      <c r="B32" s="39"/>
      <c r="C32" s="39"/>
      <c r="D32" s="114">
        <v>3.9E-2</v>
      </c>
      <c r="E32" s="39"/>
      <c r="F32" s="115">
        <v>-1.7999999999999999E-2</v>
      </c>
      <c r="G32" s="39"/>
      <c r="H32" s="41"/>
      <c r="I32" s="39"/>
      <c r="J32" s="41"/>
    </row>
    <row r="33" spans="1:10" ht="13.5" thickBot="1">
      <c r="A33" s="37"/>
      <c r="B33" s="39"/>
      <c r="C33" s="39"/>
      <c r="D33" s="107"/>
      <c r="E33" s="39"/>
      <c r="F33" s="41"/>
      <c r="G33" s="39"/>
      <c r="H33" s="41"/>
      <c r="I33" s="39"/>
      <c r="J33" s="41"/>
    </row>
    <row r="34" spans="1:10" ht="13.5" thickBot="1">
      <c r="A34" s="37" t="s">
        <v>66</v>
      </c>
      <c r="B34" s="39"/>
      <c r="C34" s="39"/>
      <c r="D34" s="114">
        <v>6.8000000000000005E-2</v>
      </c>
      <c r="E34" s="39"/>
      <c r="F34" s="115">
        <v>6.6000000000000003E-2</v>
      </c>
      <c r="G34" s="39"/>
      <c r="H34" s="41"/>
      <c r="I34" s="39"/>
      <c r="J34" s="41"/>
    </row>
    <row r="35" spans="1:10" ht="13.5" thickBot="1">
      <c r="A35" s="37" t="s">
        <v>67</v>
      </c>
      <c r="B35" s="39"/>
      <c r="C35" s="39"/>
      <c r="D35" s="107">
        <v>2.5499999999999998</v>
      </c>
      <c r="E35" s="41"/>
      <c r="F35" s="41">
        <v>2.72</v>
      </c>
      <c r="G35" s="41"/>
      <c r="H35" s="41"/>
      <c r="I35" s="41"/>
      <c r="J35" s="41"/>
    </row>
    <row r="36" spans="1:10">
      <c r="A36" s="78"/>
      <c r="B36" s="78"/>
      <c r="C36" s="78"/>
      <c r="D36" s="78"/>
      <c r="E36" s="78"/>
      <c r="F36" s="78"/>
      <c r="G36" s="78"/>
      <c r="H36" s="78"/>
      <c r="I36" s="78"/>
      <c r="J36" s="78"/>
    </row>
    <row r="37" spans="1:10">
      <c r="A37" s="78"/>
      <c r="B37" s="78"/>
      <c r="C37" s="78"/>
      <c r="D37" s="78"/>
      <c r="E37" s="78"/>
      <c r="F37" s="78"/>
      <c r="G37" s="78"/>
      <c r="H37" s="78"/>
      <c r="I37" s="78"/>
      <c r="J37" s="78"/>
    </row>
    <row r="38" spans="1:10">
      <c r="A38" s="28" t="s">
        <v>68</v>
      </c>
      <c r="B38" s="78"/>
      <c r="C38" s="78"/>
      <c r="D38" s="78"/>
      <c r="E38" s="78"/>
      <c r="F38" s="78"/>
      <c r="G38" s="78"/>
      <c r="H38" s="78"/>
      <c r="I38" s="78"/>
      <c r="J38" s="78"/>
    </row>
    <row r="39" spans="1:10">
      <c r="A39" s="28" t="s">
        <v>69</v>
      </c>
      <c r="B39" s="78"/>
      <c r="C39" s="78"/>
      <c r="D39" s="78"/>
      <c r="E39" s="78"/>
      <c r="F39" s="78"/>
      <c r="G39" s="78"/>
      <c r="H39" s="78"/>
      <c r="I39" s="78"/>
      <c r="J39" s="78"/>
    </row>
    <row r="40" spans="1:10">
      <c r="A40" s="28" t="s">
        <v>70</v>
      </c>
      <c r="B40" s="78"/>
      <c r="C40" s="78"/>
      <c r="D40" s="78"/>
      <c r="E40" s="78"/>
      <c r="F40" s="78"/>
      <c r="G40" s="78"/>
      <c r="H40" s="78"/>
      <c r="I40" s="78"/>
      <c r="J40" s="78"/>
    </row>
    <row r="41" spans="1:10">
      <c r="A41" s="28" t="s">
        <v>71</v>
      </c>
      <c r="B41" s="78"/>
      <c r="C41" s="78"/>
      <c r="D41" s="78"/>
      <c r="E41" s="78"/>
      <c r="F41" s="78"/>
      <c r="G41" s="78"/>
      <c r="H41" s="78"/>
      <c r="I41" s="78"/>
      <c r="J41" s="78"/>
    </row>
    <row r="42" spans="1:10" ht="46.5">
      <c r="A42" s="113" t="s">
        <v>72</v>
      </c>
      <c r="B42" s="78"/>
      <c r="C42" s="78"/>
      <c r="D42" s="78"/>
      <c r="E42" s="78"/>
      <c r="F42" s="78"/>
      <c r="G42" s="78"/>
      <c r="H42" s="78"/>
      <c r="I42" s="78"/>
      <c r="J42" s="78"/>
    </row>
    <row r="43" spans="1:10" ht="15">
      <c r="A43" s="112"/>
      <c r="B43"/>
    </row>
  </sheetData>
  <mergeCells count="9">
    <mergeCell ref="F5:F7"/>
    <mergeCell ref="G5:G7"/>
    <mergeCell ref="H5:H7"/>
    <mergeCell ref="I5:I7"/>
    <mergeCell ref="A5:A7"/>
    <mergeCell ref="B5:B7"/>
    <mergeCell ref="C5:C7"/>
    <mergeCell ref="D5:D7"/>
    <mergeCell ref="E5:E7"/>
  </mergeCells>
  <hyperlinks>
    <hyperlink ref="A1" location="Index!A1" display="&lt; zurück zum Index" xr:uid="{47A597C7-249F-4D37-96F7-E7F74F7017BA}"/>
  </hyperlinks>
  <pageMargins left="0.7" right="0.7" top="0.78740157499999996" bottom="0.78740157499999996" header="0.3" footer="0.3"/>
  <pageSetup paperSize="9" scale="92" orientation="landscape"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EDA554-196E-4AAD-9C28-FCD680BB951F}">
  <sheetPr>
    <tabColor rgb="FF92D050"/>
    <pageSetUpPr fitToPage="1"/>
  </sheetPr>
  <dimension ref="A1:K32"/>
  <sheetViews>
    <sheetView showGridLines="0" zoomScale="115" zoomScaleNormal="115" zoomScalePageLayoutView="55" workbookViewId="0">
      <selection activeCell="A3" sqref="A3"/>
    </sheetView>
  </sheetViews>
  <sheetFormatPr defaultColWidth="15.28515625" defaultRowHeight="12.75"/>
  <cols>
    <col min="1" max="1" width="70.7109375" style="18" bestFit="1" customWidth="1"/>
    <col min="2" max="2" width="1.7109375" style="18" customWidth="1"/>
    <col min="3" max="3" width="0.7109375" style="18" customWidth="1"/>
    <col min="4" max="4" width="14.140625" style="18" customWidth="1"/>
    <col min="5" max="5" width="0.7109375" style="18" customWidth="1"/>
    <col min="6" max="6" width="14.140625" style="18" customWidth="1"/>
    <col min="7" max="7" width="0.7109375" style="18" customWidth="1"/>
    <col min="8" max="8" width="14.140625" style="18" customWidth="1"/>
    <col min="9" max="9" width="0.7109375" style="18" customWidth="1"/>
    <col min="10" max="10" width="15.28515625" style="18"/>
    <col min="11" max="11" width="0.7109375" style="18" customWidth="1"/>
    <col min="12" max="16384" width="15.28515625" style="18"/>
  </cols>
  <sheetData>
    <row r="1" spans="1:11" ht="30" customHeight="1">
      <c r="A1" s="19" t="s">
        <v>17</v>
      </c>
      <c r="B1" s="25"/>
    </row>
    <row r="2" spans="1:11" ht="214.9" customHeight="1">
      <c r="A2" s="53" t="s">
        <v>73</v>
      </c>
      <c r="B2" s="53"/>
      <c r="C2" s="53"/>
      <c r="D2" s="53"/>
      <c r="E2" s="53"/>
      <c r="F2" s="53"/>
      <c r="G2" s="53"/>
      <c r="H2" s="53"/>
      <c r="I2" s="53"/>
      <c r="J2" s="53"/>
      <c r="K2" s="53"/>
    </row>
    <row r="3" spans="1:11" ht="14.45" customHeight="1">
      <c r="A3" s="23" t="s">
        <v>74</v>
      </c>
      <c r="B3" s="26"/>
      <c r="C3" s="22"/>
      <c r="E3" s="22"/>
      <c r="G3" s="22"/>
      <c r="I3" s="22"/>
      <c r="K3" s="22"/>
    </row>
    <row r="4" spans="1:11" ht="14.45" customHeight="1">
      <c r="A4" s="23"/>
      <c r="B4" s="26"/>
      <c r="C4" s="22"/>
      <c r="E4" s="22"/>
      <c r="G4" s="22"/>
      <c r="I4" s="22"/>
      <c r="K4" s="22"/>
    </row>
    <row r="5" spans="1:11">
      <c r="A5" s="81"/>
      <c r="B5" s="81"/>
      <c r="C5" s="81"/>
      <c r="D5" s="81"/>
      <c r="E5" s="81"/>
      <c r="F5" s="81"/>
      <c r="G5" s="81"/>
      <c r="H5" s="81"/>
      <c r="I5" s="81"/>
      <c r="J5" s="81"/>
    </row>
    <row r="6" spans="1:11">
      <c r="A6" s="135" t="s">
        <v>19</v>
      </c>
      <c r="B6" s="132"/>
      <c r="C6" s="132"/>
      <c r="D6" s="133" t="s">
        <v>20</v>
      </c>
      <c r="E6" s="132"/>
      <c r="F6" s="133" t="s">
        <v>22</v>
      </c>
      <c r="G6" s="132"/>
      <c r="H6" s="133" t="s">
        <v>75</v>
      </c>
      <c r="I6" s="132"/>
      <c r="J6" s="100" t="s">
        <v>75</v>
      </c>
    </row>
    <row r="7" spans="1:11" ht="13.5" thickBot="1">
      <c r="A7" s="136"/>
      <c r="B7" s="132"/>
      <c r="C7" s="132"/>
      <c r="D7" s="134"/>
      <c r="E7" s="132"/>
      <c r="F7" s="134"/>
      <c r="G7" s="132"/>
      <c r="H7" s="134"/>
      <c r="I7" s="132"/>
      <c r="J7" s="101" t="s">
        <v>48</v>
      </c>
    </row>
    <row r="8" spans="1:11" ht="13.5" thickBot="1">
      <c r="A8" s="38" t="s">
        <v>76</v>
      </c>
      <c r="B8" s="85"/>
      <c r="C8" s="85"/>
      <c r="D8" s="63">
        <v>5819</v>
      </c>
      <c r="E8" s="85"/>
      <c r="F8" s="64">
        <v>5706</v>
      </c>
      <c r="G8" s="85"/>
      <c r="H8" s="84">
        <v>0.02</v>
      </c>
      <c r="I8" s="85"/>
      <c r="J8" s="84">
        <v>0.04</v>
      </c>
    </row>
    <row r="9" spans="1:11" ht="13.5" thickBot="1">
      <c r="A9" s="37" t="s">
        <v>77</v>
      </c>
      <c r="B9" s="39"/>
      <c r="C9" s="39"/>
      <c r="D9" s="107">
        <v>-5</v>
      </c>
      <c r="E9" s="39"/>
      <c r="F9" s="41" t="s">
        <v>53</v>
      </c>
      <c r="G9" s="39"/>
      <c r="H9" s="41"/>
      <c r="I9" s="39"/>
      <c r="J9" s="41"/>
    </row>
    <row r="10" spans="1:11" ht="13.5" thickBot="1">
      <c r="A10" s="37" t="s">
        <v>78</v>
      </c>
      <c r="B10" s="39"/>
      <c r="C10" s="39"/>
      <c r="D10" s="107">
        <v>-70</v>
      </c>
      <c r="E10" s="39"/>
      <c r="F10" s="41">
        <v>-75</v>
      </c>
      <c r="G10" s="39"/>
      <c r="H10" s="41"/>
      <c r="I10" s="39"/>
      <c r="J10" s="41"/>
    </row>
    <row r="11" spans="1:11" ht="13.5" thickBot="1">
      <c r="A11" s="38" t="s">
        <v>79</v>
      </c>
      <c r="B11" s="85"/>
      <c r="C11" s="85"/>
      <c r="D11" s="63">
        <v>5744</v>
      </c>
      <c r="E11" s="85"/>
      <c r="F11" s="64">
        <v>5631</v>
      </c>
      <c r="G11" s="85"/>
      <c r="H11" s="84">
        <v>0.02</v>
      </c>
      <c r="I11" s="85"/>
      <c r="J11" s="84">
        <v>0.04</v>
      </c>
    </row>
    <row r="12" spans="1:11" ht="13.5" thickBot="1">
      <c r="A12" s="36"/>
      <c r="B12" s="39"/>
      <c r="C12" s="39"/>
      <c r="D12" s="42"/>
      <c r="E12" s="39"/>
      <c r="F12" s="39"/>
      <c r="G12" s="39"/>
      <c r="H12" s="39"/>
      <c r="I12" s="39"/>
      <c r="J12" s="39"/>
    </row>
    <row r="13" spans="1:11" ht="13.5" thickBot="1">
      <c r="A13" s="44" t="s">
        <v>80</v>
      </c>
      <c r="B13" s="85"/>
      <c r="C13" s="85"/>
      <c r="D13" s="73">
        <v>602</v>
      </c>
      <c r="E13" s="85"/>
      <c r="F13" s="74">
        <v>689</v>
      </c>
      <c r="G13" s="85"/>
      <c r="H13" s="75">
        <v>-0.13</v>
      </c>
      <c r="I13" s="85"/>
      <c r="J13" s="75">
        <v>-0.1</v>
      </c>
    </row>
    <row r="14" spans="1:11" ht="13.5" thickBot="1">
      <c r="A14" s="37" t="s">
        <v>81</v>
      </c>
      <c r="B14" s="85"/>
      <c r="C14" s="85"/>
      <c r="D14" s="107">
        <v>14</v>
      </c>
      <c r="E14" s="39"/>
      <c r="F14" s="41">
        <v>15</v>
      </c>
      <c r="G14" s="39"/>
      <c r="H14" s="41"/>
      <c r="I14" s="39"/>
      <c r="J14" s="41"/>
    </row>
    <row r="15" spans="1:11" ht="13.5" thickBot="1">
      <c r="A15" s="37" t="s">
        <v>77</v>
      </c>
      <c r="B15" s="39"/>
      <c r="C15" s="39"/>
      <c r="D15" s="107">
        <v>21</v>
      </c>
      <c r="E15" s="39"/>
      <c r="F15" s="41">
        <v>4</v>
      </c>
      <c r="G15" s="39"/>
      <c r="H15" s="41"/>
      <c r="I15" s="39"/>
      <c r="J15" s="41"/>
    </row>
    <row r="16" spans="1:11" ht="13.5" thickBot="1">
      <c r="A16" s="37" t="s">
        <v>78</v>
      </c>
      <c r="B16" s="39"/>
      <c r="C16" s="39"/>
      <c r="D16" s="107">
        <v>43</v>
      </c>
      <c r="E16" s="39"/>
      <c r="F16" s="41">
        <v>22</v>
      </c>
      <c r="G16" s="39"/>
      <c r="H16" s="41"/>
      <c r="I16" s="39"/>
      <c r="J16" s="41"/>
    </row>
    <row r="17" spans="1:10" ht="13.5" thickBot="1">
      <c r="A17" s="37" t="s">
        <v>82</v>
      </c>
      <c r="B17" s="39"/>
      <c r="C17" s="39"/>
      <c r="D17" s="107">
        <v>-6</v>
      </c>
      <c r="E17" s="39"/>
      <c r="F17" s="41">
        <v>-76</v>
      </c>
      <c r="G17" s="39"/>
      <c r="H17" s="41"/>
      <c r="I17" s="39"/>
      <c r="J17" s="41"/>
    </row>
    <row r="18" spans="1:10" ht="13.5" thickBot="1">
      <c r="A18" s="36" t="s">
        <v>83</v>
      </c>
      <c r="B18" s="39"/>
      <c r="C18" s="39"/>
      <c r="D18" s="42">
        <v>4</v>
      </c>
      <c r="E18" s="39"/>
      <c r="F18" s="39" t="s">
        <v>53</v>
      </c>
      <c r="G18" s="39"/>
      <c r="H18" s="39"/>
      <c r="I18" s="39"/>
      <c r="J18" s="39"/>
    </row>
    <row r="19" spans="1:10" ht="13.5" thickBot="1">
      <c r="A19" s="44" t="s">
        <v>84</v>
      </c>
      <c r="B19" s="85"/>
      <c r="C19" s="85"/>
      <c r="D19" s="73">
        <v>678</v>
      </c>
      <c r="E19" s="85"/>
      <c r="F19" s="74">
        <v>654</v>
      </c>
      <c r="G19" s="85"/>
      <c r="H19" s="75">
        <v>0.04</v>
      </c>
      <c r="I19" s="85"/>
      <c r="J19" s="75">
        <v>0.05</v>
      </c>
    </row>
    <row r="20" spans="1:10" ht="13.5" thickBot="1">
      <c r="A20" s="37"/>
      <c r="B20" s="39"/>
      <c r="C20" s="39"/>
      <c r="D20" s="83"/>
      <c r="E20" s="39"/>
      <c r="F20" s="41"/>
      <c r="G20" s="39"/>
      <c r="H20" s="41"/>
      <c r="I20" s="39"/>
      <c r="J20" s="41"/>
    </row>
    <row r="21" spans="1:10" ht="13.5" thickBot="1">
      <c r="A21" s="38" t="s">
        <v>85</v>
      </c>
      <c r="B21" s="85"/>
      <c r="C21" s="85"/>
      <c r="D21" s="83">
        <v>435</v>
      </c>
      <c r="E21" s="85"/>
      <c r="F21" s="87">
        <v>229</v>
      </c>
      <c r="G21" s="85"/>
      <c r="H21" s="84">
        <v>0.9</v>
      </c>
      <c r="I21" s="85"/>
      <c r="J21" s="84">
        <v>0.94</v>
      </c>
    </row>
    <row r="22" spans="1:10" ht="13.5" thickBot="1">
      <c r="A22" s="37" t="s">
        <v>81</v>
      </c>
      <c r="B22" s="85"/>
      <c r="C22" s="85"/>
      <c r="D22" s="107">
        <v>8</v>
      </c>
      <c r="E22" s="39"/>
      <c r="F22" s="41">
        <v>14</v>
      </c>
      <c r="G22" s="39"/>
      <c r="H22" s="41"/>
      <c r="I22" s="39"/>
      <c r="J22" s="41"/>
    </row>
    <row r="23" spans="1:10" ht="13.5" thickBot="1">
      <c r="A23" s="37" t="s">
        <v>77</v>
      </c>
      <c r="B23" s="39"/>
      <c r="C23" s="39"/>
      <c r="D23" s="107">
        <v>20</v>
      </c>
      <c r="E23" s="39"/>
      <c r="F23" s="41">
        <v>3</v>
      </c>
      <c r="G23" s="39"/>
      <c r="H23" s="41"/>
      <c r="I23" s="39"/>
      <c r="J23" s="41"/>
    </row>
    <row r="24" spans="1:10" ht="13.5" thickBot="1">
      <c r="A24" s="37" t="s">
        <v>78</v>
      </c>
      <c r="B24" s="39"/>
      <c r="C24" s="39"/>
      <c r="D24" s="107">
        <v>47</v>
      </c>
      <c r="E24" s="39"/>
      <c r="F24" s="41">
        <v>245</v>
      </c>
      <c r="G24" s="39"/>
      <c r="H24" s="41"/>
      <c r="I24" s="39"/>
      <c r="J24" s="41"/>
    </row>
    <row r="25" spans="1:10" ht="13.5" thickBot="1">
      <c r="A25" s="37" t="s">
        <v>82</v>
      </c>
      <c r="B25" s="39"/>
      <c r="C25" s="39"/>
      <c r="D25" s="107">
        <v>-20</v>
      </c>
      <c r="E25" s="39"/>
      <c r="F25" s="41">
        <v>-57</v>
      </c>
      <c r="G25" s="39"/>
      <c r="H25" s="41"/>
      <c r="I25" s="39"/>
      <c r="J25" s="41"/>
    </row>
    <row r="26" spans="1:10" ht="13.5" thickBot="1">
      <c r="A26" s="37" t="s">
        <v>83</v>
      </c>
      <c r="B26" s="39"/>
      <c r="C26" s="39"/>
      <c r="D26" s="107">
        <v>3</v>
      </c>
      <c r="E26" s="39"/>
      <c r="F26" s="41" t="s">
        <v>53</v>
      </c>
      <c r="G26" s="39"/>
      <c r="H26" s="41"/>
      <c r="I26" s="39"/>
      <c r="J26" s="41"/>
    </row>
    <row r="27" spans="1:10" ht="13.5" thickBot="1">
      <c r="A27" s="36" t="s">
        <v>86</v>
      </c>
      <c r="B27" s="39"/>
      <c r="C27" s="39"/>
      <c r="D27" s="42">
        <v>66</v>
      </c>
      <c r="E27" s="39"/>
      <c r="F27" s="39">
        <v>56</v>
      </c>
      <c r="G27" s="39"/>
      <c r="H27" s="39"/>
      <c r="I27" s="39"/>
      <c r="J27" s="39"/>
    </row>
    <row r="28" spans="1:10" ht="13.5" thickBot="1">
      <c r="A28" s="44" t="s">
        <v>87</v>
      </c>
      <c r="B28" s="85"/>
      <c r="C28" s="85"/>
      <c r="D28" s="73">
        <v>558</v>
      </c>
      <c r="E28" s="87"/>
      <c r="F28" s="74">
        <v>490</v>
      </c>
      <c r="G28" s="87"/>
      <c r="H28" s="75">
        <v>0.14000000000000001</v>
      </c>
      <c r="I28" s="87"/>
      <c r="J28" s="75">
        <v>0.17</v>
      </c>
    </row>
    <row r="29" spans="1:10">
      <c r="A29" s="81"/>
      <c r="B29" s="81"/>
      <c r="C29" s="81"/>
      <c r="D29" s="81"/>
      <c r="E29" s="81"/>
      <c r="F29" s="81"/>
      <c r="G29" s="81"/>
      <c r="H29" s="81"/>
      <c r="I29" s="81"/>
      <c r="J29" s="81"/>
    </row>
    <row r="30" spans="1:10">
      <c r="A30" s="27" t="s">
        <v>88</v>
      </c>
      <c r="B30" s="81"/>
      <c r="C30" s="81"/>
      <c r="D30" s="81"/>
      <c r="E30" s="81"/>
      <c r="F30" s="81"/>
      <c r="G30" s="81"/>
      <c r="H30" s="81"/>
      <c r="I30" s="81"/>
      <c r="J30" s="81"/>
    </row>
    <row r="31" spans="1:10">
      <c r="A31" s="81"/>
      <c r="B31" s="81"/>
      <c r="C31" s="81"/>
      <c r="D31" s="81"/>
      <c r="E31" s="81"/>
      <c r="F31" s="81"/>
      <c r="G31" s="81"/>
      <c r="H31" s="81"/>
      <c r="I31" s="81"/>
      <c r="J31" s="81"/>
    </row>
    <row r="32" spans="1:10">
      <c r="A32" s="46" t="s">
        <v>89</v>
      </c>
      <c r="B32" s="81"/>
      <c r="C32" s="81"/>
      <c r="D32" s="81"/>
      <c r="E32" s="81"/>
      <c r="F32" s="81"/>
      <c r="G32" s="81"/>
      <c r="H32" s="81"/>
      <c r="I32" s="81"/>
      <c r="J32" s="81"/>
    </row>
  </sheetData>
  <mergeCells count="9">
    <mergeCell ref="F6:F7"/>
    <mergeCell ref="G6:G7"/>
    <mergeCell ref="H6:H7"/>
    <mergeCell ref="I6:I7"/>
    <mergeCell ref="A6:A7"/>
    <mergeCell ref="B6:B7"/>
    <mergeCell ref="C6:C7"/>
    <mergeCell ref="D6:D7"/>
    <mergeCell ref="E6:E7"/>
  </mergeCells>
  <hyperlinks>
    <hyperlink ref="A1" location="Index!A1" display="&lt; zurück zum Index" xr:uid="{72FB90D0-09D6-4BC4-9478-EED36E72FF36}"/>
  </hyperlinks>
  <pageMargins left="0.7" right="0.7" top="0.78740157499999996" bottom="0.78740157499999996" header="0.3" footer="0.3"/>
  <pageSetup paperSize="9" scale="31" orientation="landscape" r:id="rId1"/>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4EB609-370C-4741-A86F-5FA282BD8BFC}">
  <sheetPr>
    <tabColor rgb="FF92D050"/>
    <pageSetUpPr fitToPage="1"/>
  </sheetPr>
  <dimension ref="A1:F62"/>
  <sheetViews>
    <sheetView showGridLines="0" topLeftCell="A21" zoomScale="115" zoomScaleNormal="115" workbookViewId="0">
      <selection activeCell="A66" sqref="A66"/>
    </sheetView>
  </sheetViews>
  <sheetFormatPr defaultColWidth="11.5703125" defaultRowHeight="15"/>
  <cols>
    <col min="1" max="1" width="72.28515625" customWidth="1"/>
    <col min="2" max="3" width="0.7109375" customWidth="1"/>
    <col min="4" max="4" width="14" customWidth="1"/>
    <col min="5" max="5" width="0.7109375" customWidth="1"/>
  </cols>
  <sheetData>
    <row r="1" spans="1:6" ht="30" customHeight="1">
      <c r="A1" s="150" t="s">
        <v>17</v>
      </c>
      <c r="B1" s="150"/>
      <c r="C1" s="11"/>
      <c r="D1" s="11"/>
    </row>
    <row r="2" spans="1:6" ht="15" customHeight="1">
      <c r="A2" s="19"/>
      <c r="B2" s="19"/>
      <c r="C2" s="11"/>
      <c r="D2" s="11"/>
    </row>
    <row r="3" spans="1:6" ht="15" customHeight="1">
      <c r="A3" s="20" t="s">
        <v>90</v>
      </c>
      <c r="B3" s="11"/>
      <c r="C3" s="11"/>
      <c r="D3" s="11"/>
    </row>
    <row r="4" spans="1:6" ht="13.15" customHeight="1">
      <c r="A4" s="20"/>
      <c r="B4" s="11"/>
      <c r="C4" s="11"/>
      <c r="D4" s="11"/>
    </row>
    <row r="5" spans="1:6" ht="15.75" thickBot="1">
      <c r="A5" s="102" t="s">
        <v>19</v>
      </c>
      <c r="B5" s="39"/>
      <c r="C5" s="39"/>
      <c r="D5" s="116">
        <v>46112</v>
      </c>
      <c r="E5" s="39"/>
      <c r="F5" s="116">
        <v>46022</v>
      </c>
    </row>
    <row r="6" spans="1:6" ht="15.75" thickBot="1">
      <c r="A6" s="45" t="s">
        <v>91</v>
      </c>
      <c r="B6" s="39"/>
      <c r="C6" s="39"/>
      <c r="D6" s="42"/>
      <c r="E6" s="39"/>
      <c r="F6" s="39"/>
    </row>
    <row r="7" spans="1:6" ht="16.5" thickTop="1" thickBot="1">
      <c r="A7" s="71" t="s">
        <v>92</v>
      </c>
      <c r="B7" s="39"/>
      <c r="C7" s="39"/>
      <c r="D7" s="69">
        <v>2059</v>
      </c>
      <c r="E7" s="39"/>
      <c r="F7" s="60">
        <v>1585</v>
      </c>
    </row>
    <row r="8" spans="1:6">
      <c r="A8" s="36" t="s">
        <v>93</v>
      </c>
      <c r="B8" s="132"/>
      <c r="C8" s="132"/>
      <c r="D8" s="151">
        <v>3963</v>
      </c>
      <c r="E8" s="132"/>
      <c r="F8" s="143">
        <v>3558</v>
      </c>
    </row>
    <row r="9" spans="1:6">
      <c r="A9" s="36" t="s">
        <v>94</v>
      </c>
      <c r="B9" s="132"/>
      <c r="C9" s="132"/>
      <c r="D9" s="152"/>
      <c r="E9" s="132"/>
      <c r="F9" s="144"/>
    </row>
    <row r="10" spans="1:6" ht="15.75" thickBot="1">
      <c r="A10" s="37" t="s">
        <v>95</v>
      </c>
      <c r="B10" s="132"/>
      <c r="C10" s="132"/>
      <c r="D10" s="153"/>
      <c r="E10" s="132"/>
      <c r="F10" s="145"/>
    </row>
    <row r="11" spans="1:6" ht="15.75" thickBot="1">
      <c r="A11" s="37" t="s">
        <v>96</v>
      </c>
      <c r="B11" s="39"/>
      <c r="C11" s="39"/>
      <c r="D11" s="105">
        <v>2730</v>
      </c>
      <c r="E11" s="39"/>
      <c r="F11" s="104">
        <v>2611</v>
      </c>
    </row>
    <row r="12" spans="1:6" ht="15.75" thickBot="1">
      <c r="A12" s="37" t="s">
        <v>97</v>
      </c>
      <c r="B12" s="39"/>
      <c r="C12" s="39"/>
      <c r="D12" s="105">
        <v>1890</v>
      </c>
      <c r="E12" s="39"/>
      <c r="F12" s="104">
        <v>1915</v>
      </c>
    </row>
    <row r="13" spans="1:6" ht="15.75" thickBot="1">
      <c r="A13" s="37" t="s">
        <v>98</v>
      </c>
      <c r="B13" s="39"/>
      <c r="C13" s="39"/>
      <c r="D13" s="105">
        <v>1216</v>
      </c>
      <c r="E13" s="39"/>
      <c r="F13" s="104">
        <v>1127</v>
      </c>
    </row>
    <row r="14" spans="1:6" ht="15.75" thickBot="1">
      <c r="A14" s="37" t="s">
        <v>99</v>
      </c>
      <c r="B14" s="39"/>
      <c r="C14" s="39"/>
      <c r="D14" s="107">
        <v>206</v>
      </c>
      <c r="E14" s="39"/>
      <c r="F14" s="41">
        <v>220</v>
      </c>
    </row>
    <row r="15" spans="1:6" ht="15.75" thickBot="1">
      <c r="A15" s="36" t="s">
        <v>100</v>
      </c>
      <c r="B15" s="39"/>
      <c r="C15" s="39"/>
      <c r="D15" s="42">
        <v>5</v>
      </c>
      <c r="E15" s="39"/>
      <c r="F15" s="39">
        <v>11</v>
      </c>
    </row>
    <row r="16" spans="1:6" ht="15.75" thickBot="1">
      <c r="A16" s="44" t="s">
        <v>101</v>
      </c>
      <c r="B16" s="85"/>
      <c r="C16" s="85"/>
      <c r="D16" s="61">
        <v>12068</v>
      </c>
      <c r="E16" s="85"/>
      <c r="F16" s="62">
        <v>11027</v>
      </c>
    </row>
    <row r="17" spans="1:6" ht="15.75" thickBot="1">
      <c r="A17" s="37" t="s">
        <v>102</v>
      </c>
      <c r="B17" s="39"/>
      <c r="C17" s="39"/>
      <c r="D17" s="105">
        <v>8510</v>
      </c>
      <c r="E17" s="39"/>
      <c r="F17" s="104">
        <v>8488</v>
      </c>
    </row>
    <row r="18" spans="1:6" ht="15.75" thickBot="1">
      <c r="A18" s="37" t="s">
        <v>103</v>
      </c>
      <c r="B18" s="39"/>
      <c r="C18" s="39"/>
      <c r="D18" s="105">
        <v>1219</v>
      </c>
      <c r="E18" s="39"/>
      <c r="F18" s="104">
        <v>1231</v>
      </c>
    </row>
    <row r="19" spans="1:6" ht="15.75" thickBot="1">
      <c r="A19" s="37" t="s">
        <v>104</v>
      </c>
      <c r="B19" s="39"/>
      <c r="C19" s="39"/>
      <c r="D19" s="105">
        <v>14619</v>
      </c>
      <c r="E19" s="39"/>
      <c r="F19" s="104">
        <v>14527</v>
      </c>
    </row>
    <row r="20" spans="1:6" ht="15.75" thickBot="1">
      <c r="A20" s="37" t="s">
        <v>105</v>
      </c>
      <c r="B20" s="39"/>
      <c r="C20" s="39"/>
      <c r="D20" s="105">
        <v>2145</v>
      </c>
      <c r="E20" s="39"/>
      <c r="F20" s="104">
        <v>2189</v>
      </c>
    </row>
    <row r="21" spans="1:6">
      <c r="A21" s="36" t="s">
        <v>106</v>
      </c>
      <c r="B21" s="132"/>
      <c r="C21" s="132"/>
      <c r="D21" s="146">
        <v>2717</v>
      </c>
      <c r="E21" s="132"/>
      <c r="F21" s="148">
        <v>2813</v>
      </c>
    </row>
    <row r="22" spans="1:6" ht="15.75" thickBot="1">
      <c r="A22" s="37" t="s">
        <v>107</v>
      </c>
      <c r="B22" s="132"/>
      <c r="C22" s="132"/>
      <c r="D22" s="147"/>
      <c r="E22" s="132"/>
      <c r="F22" s="149"/>
    </row>
    <row r="23" spans="1:6" ht="15.75" thickBot="1">
      <c r="A23" s="37" t="s">
        <v>97</v>
      </c>
      <c r="B23" s="39"/>
      <c r="C23" s="39"/>
      <c r="D23" s="107">
        <v>362</v>
      </c>
      <c r="E23" s="39"/>
      <c r="F23" s="41">
        <v>465</v>
      </c>
    </row>
    <row r="24" spans="1:6" ht="15.75" thickBot="1">
      <c r="A24" s="37" t="s">
        <v>98</v>
      </c>
      <c r="B24" s="39"/>
      <c r="C24" s="39"/>
      <c r="D24" s="107">
        <v>286</v>
      </c>
      <c r="E24" s="39"/>
      <c r="F24" s="41">
        <v>269</v>
      </c>
    </row>
    <row r="25" spans="1:6" ht="15.75" thickBot="1">
      <c r="A25" s="36" t="s">
        <v>108</v>
      </c>
      <c r="B25" s="39"/>
      <c r="C25" s="39"/>
      <c r="D25" s="42">
        <v>444</v>
      </c>
      <c r="E25" s="39"/>
      <c r="F25" s="39">
        <v>386</v>
      </c>
    </row>
    <row r="26" spans="1:6" ht="15.75" thickBot="1">
      <c r="A26" s="72" t="s">
        <v>109</v>
      </c>
      <c r="B26" s="85"/>
      <c r="C26" s="85"/>
      <c r="D26" s="117">
        <v>30302</v>
      </c>
      <c r="E26" s="85"/>
      <c r="F26" s="118">
        <v>30368</v>
      </c>
    </row>
    <row r="27" spans="1:6" ht="15.75" thickBot="1">
      <c r="A27" s="44" t="s">
        <v>110</v>
      </c>
      <c r="B27" s="85"/>
      <c r="C27" s="85"/>
      <c r="D27" s="61">
        <v>42370</v>
      </c>
      <c r="E27" s="87"/>
      <c r="F27" s="62">
        <v>41395</v>
      </c>
    </row>
    <row r="28" spans="1:6">
      <c r="A28" s="78"/>
      <c r="B28" s="78"/>
      <c r="C28" s="78"/>
      <c r="D28" s="78"/>
      <c r="E28" s="78"/>
      <c r="F28" s="78"/>
    </row>
    <row r="29" spans="1:6">
      <c r="A29" s="78"/>
      <c r="B29" s="78"/>
      <c r="C29" s="78"/>
      <c r="D29" s="78"/>
      <c r="E29" s="78"/>
      <c r="F29" s="78"/>
    </row>
    <row r="30" spans="1:6" ht="15.75" thickBot="1">
      <c r="A30" s="119" t="s">
        <v>111</v>
      </c>
      <c r="B30" s="39"/>
      <c r="C30" s="39"/>
      <c r="D30" s="116"/>
      <c r="E30" s="39"/>
      <c r="F30" s="116"/>
    </row>
    <row r="31" spans="1:6" ht="16.5" thickTop="1" thickBot="1">
      <c r="A31" s="37" t="s">
        <v>112</v>
      </c>
      <c r="B31" s="39"/>
      <c r="C31" s="39"/>
      <c r="D31" s="105">
        <v>1205</v>
      </c>
      <c r="E31" s="39"/>
      <c r="F31" s="104">
        <v>1309</v>
      </c>
    </row>
    <row r="32" spans="1:6" ht="15.75" thickBot="1">
      <c r="A32" s="37" t="s">
        <v>113</v>
      </c>
      <c r="B32" s="39"/>
      <c r="C32" s="39"/>
      <c r="D32" s="107">
        <v>927</v>
      </c>
      <c r="E32" s="39"/>
      <c r="F32" s="41">
        <v>718</v>
      </c>
    </row>
    <row r="33" spans="1:6" ht="15.75" thickBot="1">
      <c r="A33" s="37" t="s">
        <v>114</v>
      </c>
      <c r="B33" s="39"/>
      <c r="C33" s="39"/>
      <c r="D33" s="107">
        <v>174</v>
      </c>
      <c r="E33" s="39"/>
      <c r="F33" s="41">
        <v>169</v>
      </c>
    </row>
    <row r="34" spans="1:6" ht="15.75" thickBot="1">
      <c r="A34" s="37" t="s">
        <v>115</v>
      </c>
      <c r="B34" s="39"/>
      <c r="C34" s="39"/>
      <c r="D34" s="105">
        <v>1266</v>
      </c>
      <c r="E34" s="39"/>
      <c r="F34" s="41">
        <v>584</v>
      </c>
    </row>
    <row r="35" spans="1:6" ht="15.75" thickBot="1">
      <c r="A35" s="37" t="s">
        <v>116</v>
      </c>
      <c r="B35" s="39"/>
      <c r="C35" s="39"/>
      <c r="D35" s="105">
        <v>2710</v>
      </c>
      <c r="E35" s="39"/>
      <c r="F35" s="104">
        <v>2599</v>
      </c>
    </row>
    <row r="36" spans="1:6" ht="15.75" thickBot="1">
      <c r="A36" s="37" t="s">
        <v>117</v>
      </c>
      <c r="B36" s="39"/>
      <c r="C36" s="39"/>
      <c r="D36" s="105">
        <v>2283</v>
      </c>
      <c r="E36" s="39"/>
      <c r="F36" s="104">
        <v>2142</v>
      </c>
    </row>
    <row r="37" spans="1:6" ht="15.75" thickBot="1">
      <c r="A37" s="37" t="s">
        <v>118</v>
      </c>
      <c r="B37" s="39"/>
      <c r="C37" s="39"/>
      <c r="D37" s="107">
        <v>746</v>
      </c>
      <c r="E37" s="39"/>
      <c r="F37" s="41">
        <v>736</v>
      </c>
    </row>
    <row r="38" spans="1:6" ht="15.75" thickBot="1">
      <c r="A38" s="37" t="s">
        <v>119</v>
      </c>
      <c r="B38" s="39"/>
      <c r="C38" s="39"/>
      <c r="D38" s="107">
        <v>221</v>
      </c>
      <c r="E38" s="39"/>
      <c r="F38" s="41">
        <v>115</v>
      </c>
    </row>
    <row r="39" spans="1:6">
      <c r="A39" s="36" t="s">
        <v>120</v>
      </c>
      <c r="B39" s="132"/>
      <c r="C39" s="132"/>
      <c r="D39" s="139">
        <v>5</v>
      </c>
      <c r="E39" s="132"/>
      <c r="F39" s="141">
        <v>11</v>
      </c>
    </row>
    <row r="40" spans="1:6" ht="15.75" thickBot="1">
      <c r="A40" s="36" t="s">
        <v>121</v>
      </c>
      <c r="B40" s="132"/>
      <c r="C40" s="132"/>
      <c r="D40" s="140"/>
      <c r="E40" s="132"/>
      <c r="F40" s="142"/>
    </row>
    <row r="41" spans="1:6" ht="15.75" thickBot="1">
      <c r="A41" s="44" t="s">
        <v>122</v>
      </c>
      <c r="B41" s="85"/>
      <c r="C41" s="85"/>
      <c r="D41" s="61">
        <v>9537</v>
      </c>
      <c r="E41" s="85"/>
      <c r="F41" s="62">
        <v>8383</v>
      </c>
    </row>
    <row r="42" spans="1:6" ht="15.75" thickBot="1">
      <c r="A42" s="37" t="s">
        <v>113</v>
      </c>
      <c r="B42" s="39"/>
      <c r="C42" s="39"/>
      <c r="D42" s="107">
        <v>675</v>
      </c>
      <c r="E42" s="39"/>
      <c r="F42" s="41">
        <v>883</v>
      </c>
    </row>
    <row r="43" spans="1:6" ht="15.75" thickBot="1">
      <c r="A43" s="37" t="s">
        <v>114</v>
      </c>
      <c r="B43" s="39"/>
      <c r="C43" s="39"/>
      <c r="D43" s="105">
        <v>1227</v>
      </c>
      <c r="E43" s="39"/>
      <c r="F43" s="104">
        <v>1242</v>
      </c>
    </row>
    <row r="44" spans="1:6" ht="15.75" thickBot="1">
      <c r="A44" s="37" t="s">
        <v>123</v>
      </c>
      <c r="B44" s="39"/>
      <c r="C44" s="39"/>
      <c r="D44" s="105">
        <v>7636</v>
      </c>
      <c r="E44" s="39"/>
      <c r="F44" s="104">
        <v>8337</v>
      </c>
    </row>
    <row r="45" spans="1:6" ht="15.75" thickBot="1">
      <c r="A45" s="37" t="s">
        <v>116</v>
      </c>
      <c r="B45" s="39"/>
      <c r="C45" s="39"/>
      <c r="D45" s="107">
        <v>280</v>
      </c>
      <c r="E45" s="39"/>
      <c r="F45" s="41">
        <v>281</v>
      </c>
    </row>
    <row r="46" spans="1:6" ht="15.75" thickBot="1">
      <c r="A46" s="37" t="s">
        <v>117</v>
      </c>
      <c r="B46" s="39"/>
      <c r="C46" s="39"/>
      <c r="D46" s="107">
        <v>252</v>
      </c>
      <c r="E46" s="39"/>
      <c r="F46" s="41">
        <v>260</v>
      </c>
    </row>
    <row r="47" spans="1:6" ht="15.75" thickBot="1">
      <c r="A47" s="37" t="s">
        <v>124</v>
      </c>
      <c r="B47" s="39"/>
      <c r="C47" s="39"/>
      <c r="D47" s="107">
        <v>535</v>
      </c>
      <c r="E47" s="39"/>
      <c r="F47" s="41">
        <v>529</v>
      </c>
    </row>
    <row r="48" spans="1:6" ht="15.75" thickBot="1">
      <c r="A48" s="37" t="s">
        <v>118</v>
      </c>
      <c r="B48" s="39"/>
      <c r="C48" s="39"/>
      <c r="D48" s="107">
        <v>728</v>
      </c>
      <c r="E48" s="39"/>
      <c r="F48" s="41">
        <v>712</v>
      </c>
    </row>
    <row r="49" spans="1:6" ht="15.75" thickBot="1">
      <c r="A49" s="37" t="s">
        <v>119</v>
      </c>
      <c r="B49" s="39"/>
      <c r="C49" s="39"/>
      <c r="D49" s="107">
        <v>388</v>
      </c>
      <c r="E49" s="39"/>
      <c r="F49" s="41">
        <v>404</v>
      </c>
    </row>
    <row r="50" spans="1:6" ht="15.75" thickBot="1">
      <c r="A50" s="36" t="s">
        <v>108</v>
      </c>
      <c r="B50" s="39"/>
      <c r="C50" s="39"/>
      <c r="D50" s="42">
        <v>646</v>
      </c>
      <c r="E50" s="39"/>
      <c r="F50" s="39">
        <v>597</v>
      </c>
    </row>
    <row r="51" spans="1:6" ht="15.75" thickBot="1">
      <c r="A51" s="72" t="s">
        <v>125</v>
      </c>
      <c r="B51" s="85"/>
      <c r="C51" s="85"/>
      <c r="D51" s="117">
        <v>12368</v>
      </c>
      <c r="E51" s="85"/>
      <c r="F51" s="118">
        <v>13245</v>
      </c>
    </row>
    <row r="52" spans="1:6" ht="15.75" thickBot="1">
      <c r="A52" s="72" t="s">
        <v>126</v>
      </c>
      <c r="B52" s="85"/>
      <c r="C52" s="85"/>
      <c r="D52" s="117">
        <v>21904</v>
      </c>
      <c r="E52" s="85"/>
      <c r="F52" s="118">
        <v>21628</v>
      </c>
    </row>
    <row r="53" spans="1:6" ht="15.75" thickBot="1">
      <c r="A53" s="44" t="s">
        <v>127</v>
      </c>
      <c r="B53" s="85"/>
      <c r="C53" s="85"/>
      <c r="D53" s="73">
        <v>682</v>
      </c>
      <c r="E53" s="85"/>
      <c r="F53" s="74">
        <v>663</v>
      </c>
    </row>
    <row r="54" spans="1:6" ht="15.75" thickBot="1">
      <c r="A54" s="37" t="s">
        <v>128</v>
      </c>
      <c r="B54" s="39"/>
      <c r="C54" s="39"/>
      <c r="D54" s="107">
        <v>563</v>
      </c>
      <c r="E54" s="39"/>
      <c r="F54" s="41">
        <v>563</v>
      </c>
    </row>
    <row r="55" spans="1:6" ht="15.75" thickBot="1">
      <c r="A55" s="37" t="s">
        <v>129</v>
      </c>
      <c r="B55" s="39"/>
      <c r="C55" s="39"/>
      <c r="D55" s="105">
        <v>4315</v>
      </c>
      <c r="E55" s="39"/>
      <c r="F55" s="104">
        <v>4315</v>
      </c>
    </row>
    <row r="56" spans="1:6" ht="15.75" thickBot="1">
      <c r="A56" s="37" t="s">
        <v>130</v>
      </c>
      <c r="B56" s="39"/>
      <c r="C56" s="39"/>
      <c r="D56" s="105">
        <v>15175</v>
      </c>
      <c r="E56" s="39"/>
      <c r="F56" s="104">
        <v>14751</v>
      </c>
    </row>
    <row r="57" spans="1:6">
      <c r="A57" s="36" t="s">
        <v>131</v>
      </c>
      <c r="B57" s="39"/>
      <c r="C57" s="39"/>
      <c r="D57" s="42">
        <v>-270</v>
      </c>
      <c r="E57" s="39"/>
      <c r="F57" s="39">
        <v>-525</v>
      </c>
    </row>
    <row r="58" spans="1:6">
      <c r="A58" s="72" t="s">
        <v>132</v>
      </c>
      <c r="B58" s="85"/>
      <c r="C58" s="85"/>
      <c r="D58" s="125">
        <v>19783</v>
      </c>
      <c r="E58" s="85"/>
      <c r="F58" s="126">
        <v>19104</v>
      </c>
    </row>
    <row r="59" spans="1:6">
      <c r="A59" s="72" t="s">
        <v>133</v>
      </c>
      <c r="B59" s="85"/>
      <c r="C59" s="85"/>
      <c r="D59" s="117">
        <v>20465</v>
      </c>
      <c r="E59" s="85"/>
      <c r="F59" s="118">
        <v>19767</v>
      </c>
    </row>
    <row r="60" spans="1:6" ht="15.75" thickBot="1">
      <c r="A60" s="44" t="s">
        <v>134</v>
      </c>
      <c r="B60" s="85"/>
      <c r="C60" s="85"/>
      <c r="D60" s="61">
        <v>42370</v>
      </c>
      <c r="E60" s="87"/>
      <c r="F60" s="62">
        <v>41395</v>
      </c>
    </row>
    <row r="62" spans="1:6">
      <c r="A62" s="130" t="s">
        <v>135</v>
      </c>
    </row>
  </sheetData>
  <mergeCells count="16">
    <mergeCell ref="A1:B1"/>
    <mergeCell ref="B8:B10"/>
    <mergeCell ref="C8:C10"/>
    <mergeCell ref="D8:D10"/>
    <mergeCell ref="E8:E10"/>
    <mergeCell ref="F8:F10"/>
    <mergeCell ref="B21:B22"/>
    <mergeCell ref="C21:C22"/>
    <mergeCell ref="D21:D22"/>
    <mergeCell ref="E21:E22"/>
    <mergeCell ref="F21:F22"/>
    <mergeCell ref="B39:B40"/>
    <mergeCell ref="C39:C40"/>
    <mergeCell ref="D39:D40"/>
    <mergeCell ref="E39:E40"/>
    <mergeCell ref="F39:F40"/>
  </mergeCells>
  <hyperlinks>
    <hyperlink ref="A1" location="Index!A1" display="&lt; zurück zum Index" xr:uid="{BBD08569-CD4D-4BC1-BB64-D5A56A9ACB11}"/>
    <hyperlink ref="A1:B1" location="Index!A1" display="&lt; zurück zum Index" xr:uid="{B670D782-7DDB-4E5E-933A-4F19B9425DB6}"/>
  </hyperlinks>
  <pageMargins left="0.70866141732283472" right="0.70866141732283472" top="0.78740157480314965" bottom="0.78740157480314965" header="0.31496062992125984" footer="0.31496062992125984"/>
  <pageSetup paperSize="9" scale="85" orientation="portrait" r:id="rId1"/>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859DFB-3AD2-442E-B896-A974BF5A7FAF}">
  <sheetPr>
    <tabColor rgb="FF92D050"/>
  </sheetPr>
  <dimension ref="A1:I35"/>
  <sheetViews>
    <sheetView showGridLines="0" topLeftCell="A3" zoomScale="130" zoomScaleNormal="130" workbookViewId="0">
      <selection activeCell="A15" sqref="A15:H15"/>
    </sheetView>
  </sheetViews>
  <sheetFormatPr defaultColWidth="11.5703125" defaultRowHeight="15"/>
  <cols>
    <col min="1" max="1" width="71" customWidth="1"/>
    <col min="2" max="2" width="2.7109375" customWidth="1"/>
    <col min="3" max="3" width="0.7109375" customWidth="1"/>
    <col min="4" max="4" width="14.140625" customWidth="1"/>
    <col min="5" max="5" width="0.7109375" customWidth="1"/>
    <col min="6" max="6" width="14.140625" customWidth="1"/>
    <col min="7" max="7" width="0.7109375" customWidth="1"/>
    <col min="8" max="8" width="14.140625" customWidth="1"/>
    <col min="9" max="9" width="0.7109375" customWidth="1"/>
  </cols>
  <sheetData>
    <row r="1" spans="1:9" ht="30" customHeight="1">
      <c r="A1" s="150" t="s">
        <v>17</v>
      </c>
      <c r="B1" s="150"/>
      <c r="C1" s="150"/>
      <c r="D1" s="25"/>
    </row>
    <row r="2" spans="1:9" ht="15" customHeight="1">
      <c r="A2" s="19"/>
      <c r="B2" s="19"/>
      <c r="C2" s="19"/>
      <c r="D2" s="25"/>
      <c r="I2" s="19"/>
    </row>
    <row r="3" spans="1:9" ht="14.45" customHeight="1">
      <c r="A3" s="20" t="s">
        <v>136</v>
      </c>
      <c r="B3" s="20"/>
      <c r="C3" s="21"/>
      <c r="D3" s="21"/>
      <c r="E3" s="21"/>
      <c r="F3" s="21"/>
      <c r="G3" s="21"/>
      <c r="H3" s="21"/>
      <c r="I3" s="21"/>
    </row>
    <row r="4" spans="1:9" ht="15" customHeight="1">
      <c r="A4" s="20"/>
      <c r="B4" s="20"/>
      <c r="C4" s="21"/>
      <c r="D4" s="21"/>
      <c r="E4" s="21"/>
      <c r="F4" s="21"/>
      <c r="G4" s="21"/>
      <c r="H4" s="21"/>
      <c r="I4" s="21"/>
    </row>
    <row r="5" spans="1:9">
      <c r="A5" s="79"/>
    </row>
    <row r="6" spans="1:9" ht="23.25" thickBot="1">
      <c r="A6" s="102" t="s">
        <v>19</v>
      </c>
      <c r="B6" s="39"/>
      <c r="C6" s="39"/>
      <c r="D6" s="103" t="s">
        <v>20</v>
      </c>
      <c r="E6" s="39"/>
      <c r="F6" s="101" t="s">
        <v>21</v>
      </c>
      <c r="G6" s="39"/>
      <c r="H6" s="101" t="s">
        <v>23</v>
      </c>
    </row>
    <row r="7" spans="1:9" ht="15.75" thickBot="1">
      <c r="A7" s="37" t="s">
        <v>137</v>
      </c>
      <c r="B7" s="39"/>
      <c r="C7" s="39"/>
      <c r="D7" s="107">
        <v>445</v>
      </c>
      <c r="E7" s="39"/>
      <c r="F7" s="41">
        <v>473</v>
      </c>
      <c r="G7" s="39"/>
      <c r="H7" s="40">
        <v>-0.06</v>
      </c>
    </row>
    <row r="8" spans="1:9" ht="15.75" thickBot="1">
      <c r="A8" s="37" t="s">
        <v>60</v>
      </c>
      <c r="B8" s="39"/>
      <c r="C8" s="39"/>
      <c r="D8" s="107">
        <v>273</v>
      </c>
      <c r="E8" s="39"/>
      <c r="F8" s="41">
        <v>264</v>
      </c>
      <c r="G8" s="39"/>
      <c r="H8" s="40">
        <v>0.03</v>
      </c>
    </row>
    <row r="9" spans="1:9" ht="15.75" thickBot="1">
      <c r="A9" s="37" t="s">
        <v>138</v>
      </c>
      <c r="B9" s="39"/>
      <c r="C9" s="39"/>
      <c r="D9" s="107">
        <v>-32</v>
      </c>
      <c r="E9" s="39"/>
      <c r="F9" s="41">
        <v>-18</v>
      </c>
      <c r="G9" s="39"/>
      <c r="H9" s="40">
        <v>-0.8</v>
      </c>
    </row>
    <row r="10" spans="1:9" ht="15.75" thickBot="1">
      <c r="A10" s="37" t="s">
        <v>139</v>
      </c>
      <c r="B10" s="39"/>
      <c r="C10" s="39"/>
      <c r="D10" s="107">
        <v>-296</v>
      </c>
      <c r="E10" s="39"/>
      <c r="F10" s="41">
        <v>-624</v>
      </c>
      <c r="G10" s="39"/>
      <c r="H10" s="40">
        <v>0.53</v>
      </c>
    </row>
    <row r="11" spans="1:9" ht="15.75" thickBot="1">
      <c r="A11" s="38" t="s">
        <v>140</v>
      </c>
      <c r="B11" s="85"/>
      <c r="C11" s="85"/>
      <c r="D11" s="83">
        <v>389</v>
      </c>
      <c r="E11" s="85"/>
      <c r="F11" s="87">
        <v>95</v>
      </c>
      <c r="G11" s="85"/>
      <c r="H11" s="87" t="s">
        <v>63</v>
      </c>
    </row>
    <row r="12" spans="1:9" ht="15.75" thickBot="1">
      <c r="A12" s="38" t="s">
        <v>141</v>
      </c>
      <c r="B12" s="85"/>
      <c r="C12" s="85"/>
      <c r="D12" s="83">
        <v>0</v>
      </c>
      <c r="E12" s="85"/>
      <c r="F12" s="87">
        <v>-39</v>
      </c>
      <c r="G12" s="85"/>
      <c r="H12" s="87" t="s">
        <v>53</v>
      </c>
    </row>
    <row r="13" spans="1:9" ht="15.75" thickBot="1">
      <c r="A13" s="38" t="s">
        <v>142</v>
      </c>
      <c r="B13" s="39"/>
      <c r="C13" s="39"/>
      <c r="D13" s="83">
        <v>389</v>
      </c>
      <c r="E13" s="85"/>
      <c r="F13" s="87">
        <v>56</v>
      </c>
      <c r="G13" s="85"/>
      <c r="H13" s="87" t="s">
        <v>63</v>
      </c>
    </row>
    <row r="14" spans="1:9" ht="15.75" thickBot="1">
      <c r="A14" s="37" t="s">
        <v>143</v>
      </c>
      <c r="B14" s="39"/>
      <c r="C14" s="39"/>
      <c r="D14" s="107">
        <v>-184</v>
      </c>
      <c r="E14" s="39"/>
      <c r="F14" s="41">
        <v>-178</v>
      </c>
      <c r="G14" s="39"/>
      <c r="H14" s="40">
        <v>-0.03</v>
      </c>
    </row>
    <row r="15" spans="1:9" ht="15.75" thickBot="1">
      <c r="A15" s="37" t="s">
        <v>144</v>
      </c>
      <c r="B15" s="39"/>
      <c r="C15" s="39"/>
      <c r="D15" s="107">
        <v>16</v>
      </c>
      <c r="E15" s="39"/>
      <c r="F15" s="41">
        <v>0</v>
      </c>
      <c r="G15" s="39"/>
      <c r="H15" s="41" t="s">
        <v>63</v>
      </c>
    </row>
    <row r="16" spans="1:9">
      <c r="A16" s="45" t="s">
        <v>145</v>
      </c>
      <c r="B16" s="158"/>
      <c r="C16" s="158"/>
      <c r="D16" s="156">
        <v>221</v>
      </c>
      <c r="E16" s="158"/>
      <c r="F16" s="159">
        <v>-83</v>
      </c>
      <c r="G16" s="158"/>
      <c r="H16" s="159" t="s">
        <v>63</v>
      </c>
    </row>
    <row r="17" spans="1:8" ht="15.75" thickBot="1">
      <c r="A17" s="38" t="s">
        <v>146</v>
      </c>
      <c r="B17" s="158"/>
      <c r="C17" s="158"/>
      <c r="D17" s="157"/>
      <c r="E17" s="158"/>
      <c r="F17" s="160"/>
      <c r="G17" s="158"/>
      <c r="H17" s="160"/>
    </row>
    <row r="18" spans="1:8">
      <c r="A18" s="45" t="s">
        <v>145</v>
      </c>
      <c r="B18" s="132"/>
      <c r="C18" s="132"/>
      <c r="D18" s="156">
        <v>0</v>
      </c>
      <c r="E18" s="158"/>
      <c r="F18" s="159">
        <v>-39</v>
      </c>
      <c r="G18" s="158"/>
      <c r="H18" s="159" t="s">
        <v>53</v>
      </c>
    </row>
    <row r="19" spans="1:8" ht="15.75" thickBot="1">
      <c r="A19" s="38" t="s">
        <v>147</v>
      </c>
      <c r="B19" s="132"/>
      <c r="C19" s="132"/>
      <c r="D19" s="157"/>
      <c r="E19" s="158"/>
      <c r="F19" s="160"/>
      <c r="G19" s="158"/>
      <c r="H19" s="160"/>
    </row>
    <row r="20" spans="1:8">
      <c r="A20" s="45" t="s">
        <v>145</v>
      </c>
      <c r="B20" s="132"/>
      <c r="C20" s="132"/>
      <c r="D20" s="156">
        <v>221</v>
      </c>
      <c r="E20" s="158"/>
      <c r="F20" s="159">
        <v>-122</v>
      </c>
      <c r="G20" s="158"/>
      <c r="H20" s="159" t="s">
        <v>63</v>
      </c>
    </row>
    <row r="21" spans="1:8" ht="15.75" thickBot="1">
      <c r="A21" s="38" t="s">
        <v>148</v>
      </c>
      <c r="B21" s="132"/>
      <c r="C21" s="132"/>
      <c r="D21" s="157"/>
      <c r="E21" s="158"/>
      <c r="F21" s="160"/>
      <c r="G21" s="158"/>
      <c r="H21" s="160"/>
    </row>
    <row r="22" spans="1:8" ht="15.75" thickBot="1">
      <c r="A22" s="37" t="s">
        <v>149</v>
      </c>
      <c r="B22" s="39"/>
      <c r="C22" s="39"/>
      <c r="D22" s="107">
        <v>194</v>
      </c>
      <c r="E22" s="39"/>
      <c r="F22" s="41">
        <v>450</v>
      </c>
      <c r="G22" s="39"/>
      <c r="H22" s="40">
        <v>-0.56999999999999995</v>
      </c>
    </row>
    <row r="23" spans="1:8" ht="15.75" thickBot="1">
      <c r="A23" s="37" t="s">
        <v>150</v>
      </c>
      <c r="B23" s="39"/>
      <c r="C23" s="39"/>
      <c r="D23" s="107">
        <v>0</v>
      </c>
      <c r="E23" s="39"/>
      <c r="F23" s="41">
        <v>-96</v>
      </c>
      <c r="G23" s="39"/>
      <c r="H23" s="87" t="s">
        <v>53</v>
      </c>
    </row>
    <row r="24" spans="1:8" ht="15.75" thickBot="1">
      <c r="A24" s="37" t="s">
        <v>151</v>
      </c>
      <c r="B24" s="39"/>
      <c r="C24" s="39"/>
      <c r="D24" s="107">
        <v>-52</v>
      </c>
      <c r="E24" s="39"/>
      <c r="F24" s="41">
        <v>-32</v>
      </c>
      <c r="G24" s="39"/>
      <c r="H24" s="40">
        <v>-0.64</v>
      </c>
    </row>
    <row r="25" spans="1:8">
      <c r="A25" s="45" t="s">
        <v>152</v>
      </c>
      <c r="B25" s="158"/>
      <c r="C25" s="158"/>
      <c r="D25" s="156">
        <v>362</v>
      </c>
      <c r="E25" s="158"/>
      <c r="F25" s="159">
        <v>239</v>
      </c>
      <c r="G25" s="158"/>
      <c r="H25" s="154">
        <v>0.51</v>
      </c>
    </row>
    <row r="26" spans="1:8" ht="15.75" thickBot="1">
      <c r="A26" s="38" t="s">
        <v>146</v>
      </c>
      <c r="B26" s="158"/>
      <c r="C26" s="158"/>
      <c r="D26" s="157"/>
      <c r="E26" s="158"/>
      <c r="F26" s="160"/>
      <c r="G26" s="158"/>
      <c r="H26" s="155"/>
    </row>
    <row r="27" spans="1:8">
      <c r="A27" s="45" t="s">
        <v>152</v>
      </c>
      <c r="B27" s="132"/>
      <c r="C27" s="132"/>
      <c r="D27" s="156">
        <v>4</v>
      </c>
      <c r="E27" s="132"/>
      <c r="F27" s="159">
        <v>-252</v>
      </c>
      <c r="G27" s="132"/>
      <c r="H27" s="154">
        <v>1.01</v>
      </c>
    </row>
    <row r="28" spans="1:8" ht="15.75" thickBot="1">
      <c r="A28" s="38" t="s">
        <v>147</v>
      </c>
      <c r="B28" s="132"/>
      <c r="C28" s="132"/>
      <c r="D28" s="157"/>
      <c r="E28" s="132"/>
      <c r="F28" s="160"/>
      <c r="G28" s="132"/>
      <c r="H28" s="155"/>
    </row>
    <row r="29" spans="1:8">
      <c r="A29" s="45" t="s">
        <v>152</v>
      </c>
      <c r="B29" s="132"/>
      <c r="C29" s="132"/>
      <c r="D29" s="156">
        <v>366</v>
      </c>
      <c r="E29" s="158"/>
      <c r="F29" s="159">
        <v>-13</v>
      </c>
      <c r="G29" s="158"/>
      <c r="H29" s="159" t="s">
        <v>63</v>
      </c>
    </row>
    <row r="30" spans="1:8" ht="15.75" thickBot="1">
      <c r="A30" s="38" t="s">
        <v>148</v>
      </c>
      <c r="B30" s="132"/>
      <c r="C30" s="132"/>
      <c r="D30" s="157"/>
      <c r="E30" s="158"/>
      <c r="F30" s="160"/>
      <c r="G30" s="158"/>
      <c r="H30" s="160"/>
    </row>
    <row r="31" spans="1:8" ht="15.75" thickBot="1">
      <c r="A31" s="37" t="s">
        <v>153</v>
      </c>
      <c r="B31" s="39"/>
      <c r="C31" s="39"/>
      <c r="D31" s="107">
        <v>101</v>
      </c>
      <c r="E31" s="39"/>
      <c r="F31" s="41">
        <v>-98</v>
      </c>
      <c r="G31" s="39"/>
      <c r="H31" s="41" t="s">
        <v>63</v>
      </c>
    </row>
    <row r="32" spans="1:8" ht="15.75" thickBot="1">
      <c r="A32" s="37" t="s">
        <v>154</v>
      </c>
      <c r="B32" s="39"/>
      <c r="C32" s="39"/>
      <c r="D32" s="107">
        <v>10</v>
      </c>
      <c r="E32" s="39"/>
      <c r="F32" s="41">
        <v>-9</v>
      </c>
      <c r="G32" s="39"/>
      <c r="H32" s="41" t="s">
        <v>63</v>
      </c>
    </row>
    <row r="33" spans="1:8" ht="15.75" thickBot="1">
      <c r="A33" s="38" t="s">
        <v>155</v>
      </c>
      <c r="B33" s="39"/>
      <c r="C33" s="39"/>
      <c r="D33" s="83">
        <v>473</v>
      </c>
      <c r="E33" s="87"/>
      <c r="F33" s="87">
        <v>132</v>
      </c>
      <c r="G33" s="87"/>
      <c r="H33" s="87" t="s">
        <v>63</v>
      </c>
    </row>
    <row r="34" spans="1:8">
      <c r="A34" s="78"/>
      <c r="B34" s="78"/>
      <c r="C34" s="78"/>
      <c r="D34" s="78"/>
      <c r="E34" s="78"/>
      <c r="F34" s="78"/>
      <c r="G34" s="78"/>
      <c r="H34" s="78"/>
    </row>
    <row r="35" spans="1:8">
      <c r="A35" s="120" t="s">
        <v>156</v>
      </c>
      <c r="B35" s="78"/>
      <c r="C35" s="78"/>
      <c r="D35" s="78"/>
      <c r="E35" s="78"/>
      <c r="F35" s="78"/>
      <c r="G35" s="78"/>
      <c r="H35" s="78"/>
    </row>
  </sheetData>
  <mergeCells count="43">
    <mergeCell ref="A1:C1"/>
    <mergeCell ref="B16:B17"/>
    <mergeCell ref="C16:C17"/>
    <mergeCell ref="D16:D17"/>
    <mergeCell ref="E16:E17"/>
    <mergeCell ref="F16:F17"/>
    <mergeCell ref="G16:G17"/>
    <mergeCell ref="H16:H17"/>
    <mergeCell ref="B18:B19"/>
    <mergeCell ref="C18:C19"/>
    <mergeCell ref="D18:D19"/>
    <mergeCell ref="E18:E19"/>
    <mergeCell ref="F18:F19"/>
    <mergeCell ref="G18:G19"/>
    <mergeCell ref="H18:H19"/>
    <mergeCell ref="G20:G21"/>
    <mergeCell ref="H20:H21"/>
    <mergeCell ref="B25:B26"/>
    <mergeCell ref="C25:C26"/>
    <mergeCell ref="D25:D26"/>
    <mergeCell ref="E25:E26"/>
    <mergeCell ref="F25:F26"/>
    <mergeCell ref="G25:G26"/>
    <mergeCell ref="H25:H26"/>
    <mergeCell ref="B20:B21"/>
    <mergeCell ref="C20:C21"/>
    <mergeCell ref="D20:D21"/>
    <mergeCell ref="E20:E21"/>
    <mergeCell ref="F20:F21"/>
    <mergeCell ref="G27:G28"/>
    <mergeCell ref="H27:H28"/>
    <mergeCell ref="B29:B30"/>
    <mergeCell ref="C29:C30"/>
    <mergeCell ref="D29:D30"/>
    <mergeCell ref="E29:E30"/>
    <mergeCell ref="F29:F30"/>
    <mergeCell ref="G29:G30"/>
    <mergeCell ref="H29:H30"/>
    <mergeCell ref="B27:B28"/>
    <mergeCell ref="C27:C28"/>
    <mergeCell ref="D27:D28"/>
    <mergeCell ref="E27:E28"/>
    <mergeCell ref="F27:F28"/>
  </mergeCells>
  <hyperlinks>
    <hyperlink ref="A1" location="Index!A1" display="&lt; zurück zum Index" xr:uid="{0369502B-ABA4-450E-941D-5CD861F4254F}"/>
    <hyperlink ref="A1:C1" location="Index!A1" display="&lt; zurück zum Index" xr:uid="{72CA8749-3552-45A6-B015-1B3EB3D4ABD4}"/>
    <hyperlink ref="I1" location="Index!A1" display="&lt; zurück zum Index" xr:uid="{037AA898-C182-469B-83AE-B073CAFBDDDB}"/>
  </hyperlinks>
  <pageMargins left="0.7" right="0.7" top="0.78740157499999996" bottom="0.78740157499999996" header="0.3" footer="0.3"/>
  <pageSetup orientation="portrait" horizontalDpi="1200" verticalDpi="1200" r:id="rId1"/>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185474-61BE-43FC-A263-565B744496E9}">
  <sheetPr>
    <tabColor rgb="FF92D050"/>
    <pageSetUpPr fitToPage="1"/>
  </sheetPr>
  <dimension ref="A1:Y35"/>
  <sheetViews>
    <sheetView showGridLines="0" zoomScale="130" zoomScaleNormal="130" workbookViewId="0">
      <selection activeCell="A42" sqref="A42"/>
    </sheetView>
  </sheetViews>
  <sheetFormatPr defaultColWidth="16.28515625" defaultRowHeight="12.75"/>
  <cols>
    <col min="1" max="1" width="59.85546875" style="14" customWidth="1"/>
    <col min="2" max="2" width="2.5703125" style="14" customWidth="1"/>
    <col min="3" max="3" width="14.42578125" style="14" customWidth="1"/>
    <col min="4" max="4" width="0.85546875" style="14" customWidth="1"/>
    <col min="5" max="5" width="14.42578125" style="14" customWidth="1"/>
    <col min="6" max="6" width="0.85546875" style="14" customWidth="1"/>
    <col min="7" max="7" width="14.42578125" style="14" customWidth="1"/>
    <col min="8" max="8" width="0.7109375" style="57" customWidth="1"/>
    <col min="9" max="9" width="14.42578125" style="14" customWidth="1"/>
    <col min="10" max="10" width="0.85546875" style="14" customWidth="1"/>
    <col min="11" max="11" width="14.42578125" style="14" customWidth="1"/>
    <col min="12" max="12" width="0.85546875" style="14" customWidth="1"/>
    <col min="13" max="13" width="14.42578125" style="14" customWidth="1"/>
    <col min="14" max="14" width="0.85546875" style="14" customWidth="1"/>
    <col min="15" max="15" width="14.42578125" style="14" customWidth="1"/>
    <col min="16" max="16" width="0.85546875" style="14" customWidth="1"/>
    <col min="17" max="17" width="14.42578125" style="14" customWidth="1"/>
    <col min="18" max="18" width="0.85546875" style="14" customWidth="1"/>
    <col min="19" max="19" width="14.42578125" style="14" customWidth="1"/>
    <col min="20" max="20" width="0.85546875" style="14" customWidth="1"/>
    <col min="21" max="21" width="14.42578125" style="14" customWidth="1"/>
    <col min="22" max="22" width="0.85546875" style="14" customWidth="1"/>
    <col min="23" max="23" width="14.42578125" style="14" customWidth="1"/>
    <col min="24" max="24" width="0.85546875" style="14" customWidth="1"/>
    <col min="25" max="25" width="14.42578125" style="14" customWidth="1"/>
    <col min="26" max="26" width="0" style="14" hidden="1" customWidth="1"/>
    <col min="27" max="16384" width="16.28515625" style="14"/>
  </cols>
  <sheetData>
    <row r="1" spans="1:25" s="12" customFormat="1" ht="30" customHeight="1">
      <c r="A1" s="19" t="s">
        <v>17</v>
      </c>
      <c r="H1" s="55"/>
    </row>
    <row r="2" spans="1:25" s="12" customFormat="1" ht="15" customHeight="1">
      <c r="A2" s="29"/>
      <c r="H2" s="55"/>
    </row>
    <row r="3" spans="1:25" s="13" customFormat="1" ht="15" customHeight="1">
      <c r="A3" s="30" t="s">
        <v>157</v>
      </c>
      <c r="H3" s="56"/>
    </row>
    <row r="4" spans="1:25" s="13" customFormat="1" ht="15" customHeight="1">
      <c r="A4" s="48"/>
      <c r="H4" s="56"/>
    </row>
    <row r="5" spans="1:25" ht="13.5" thickBot="1">
      <c r="A5" s="122"/>
      <c r="B5" s="39"/>
      <c r="C5" s="163" t="s">
        <v>50</v>
      </c>
      <c r="D5" s="163"/>
      <c r="E5" s="163"/>
      <c r="F5" s="163"/>
      <c r="G5" s="163"/>
      <c r="H5" s="123"/>
      <c r="I5" s="163" t="s">
        <v>51</v>
      </c>
      <c r="J5" s="163"/>
      <c r="K5" s="163"/>
      <c r="L5" s="163"/>
      <c r="M5" s="163"/>
      <c r="N5" s="123"/>
      <c r="O5" s="163" t="s">
        <v>52</v>
      </c>
      <c r="P5" s="163"/>
      <c r="Q5" s="163"/>
      <c r="R5" s="163"/>
      <c r="S5" s="163"/>
      <c r="T5" s="123"/>
      <c r="U5" s="163" t="s">
        <v>74</v>
      </c>
      <c r="V5" s="163"/>
      <c r="W5" s="163"/>
      <c r="X5" s="163"/>
      <c r="Y5" s="163"/>
    </row>
    <row r="6" spans="1:25" ht="13.5" thickBot="1">
      <c r="A6" s="102" t="s">
        <v>158</v>
      </c>
      <c r="B6" s="39"/>
      <c r="C6" s="47" t="s">
        <v>159</v>
      </c>
      <c r="D6" s="54"/>
      <c r="E6" s="47" t="s">
        <v>160</v>
      </c>
      <c r="F6" s="39"/>
      <c r="G6" s="101" t="s">
        <v>23</v>
      </c>
      <c r="H6" s="124"/>
      <c r="I6" s="47" t="s">
        <v>159</v>
      </c>
      <c r="J6" s="54"/>
      <c r="K6" s="47" t="s">
        <v>160</v>
      </c>
      <c r="L6" s="39"/>
      <c r="M6" s="101" t="s">
        <v>23</v>
      </c>
      <c r="N6" s="39"/>
      <c r="O6" s="101" t="s">
        <v>161</v>
      </c>
      <c r="P6" s="39"/>
      <c r="Q6" s="101" t="s">
        <v>162</v>
      </c>
      <c r="R6" s="39"/>
      <c r="S6" s="101" t="s">
        <v>23</v>
      </c>
      <c r="T6" s="39"/>
      <c r="U6" s="47" t="s">
        <v>163</v>
      </c>
      <c r="V6" s="54"/>
      <c r="W6" s="47" t="s">
        <v>164</v>
      </c>
      <c r="X6" s="39"/>
      <c r="Y6" s="101" t="s">
        <v>23</v>
      </c>
    </row>
    <row r="7" spans="1:25" ht="13.5" thickBot="1">
      <c r="A7" s="37" t="s">
        <v>165</v>
      </c>
      <c r="B7" s="39"/>
      <c r="C7" s="105">
        <v>2150</v>
      </c>
      <c r="D7" s="39"/>
      <c r="E7" s="104">
        <v>2146</v>
      </c>
      <c r="F7" s="39"/>
      <c r="G7" s="40">
        <v>0</v>
      </c>
      <c r="H7" s="39"/>
      <c r="I7" s="105">
        <v>3501</v>
      </c>
      <c r="J7" s="39"/>
      <c r="K7" s="104">
        <v>3394</v>
      </c>
      <c r="L7" s="39"/>
      <c r="M7" s="40">
        <v>0.03</v>
      </c>
      <c r="N7" s="39"/>
      <c r="O7" s="107">
        <v>167</v>
      </c>
      <c r="P7" s="39"/>
      <c r="Q7" s="41">
        <v>166</v>
      </c>
      <c r="R7" s="39"/>
      <c r="S7" s="40">
        <v>0.01</v>
      </c>
      <c r="T7" s="39"/>
      <c r="U7" s="105">
        <v>5818</v>
      </c>
      <c r="V7" s="39"/>
      <c r="W7" s="104">
        <v>5706</v>
      </c>
      <c r="X7" s="39"/>
      <c r="Y7" s="40">
        <v>0.02</v>
      </c>
    </row>
    <row r="8" spans="1:25" ht="13.5" thickBot="1">
      <c r="A8" s="76" t="s">
        <v>166</v>
      </c>
      <c r="B8" s="39"/>
      <c r="C8" s="105">
        <v>2137</v>
      </c>
      <c r="D8" s="39"/>
      <c r="E8" s="104">
        <v>2133</v>
      </c>
      <c r="F8" s="39"/>
      <c r="G8" s="40">
        <v>0</v>
      </c>
      <c r="H8" s="39"/>
      <c r="I8" s="105">
        <v>3499</v>
      </c>
      <c r="J8" s="39"/>
      <c r="K8" s="104">
        <v>3392</v>
      </c>
      <c r="L8" s="39"/>
      <c r="M8" s="40">
        <v>0.03</v>
      </c>
      <c r="N8" s="39"/>
      <c r="O8" s="107">
        <v>183</v>
      </c>
      <c r="P8" s="39"/>
      <c r="Q8" s="41">
        <v>181</v>
      </c>
      <c r="R8" s="39"/>
      <c r="S8" s="40">
        <v>0.01</v>
      </c>
      <c r="T8" s="39"/>
      <c r="U8" s="105">
        <v>5819</v>
      </c>
      <c r="V8" s="39"/>
      <c r="W8" s="104">
        <v>5706</v>
      </c>
      <c r="X8" s="39"/>
      <c r="Y8" s="40">
        <v>0.02</v>
      </c>
    </row>
    <row r="9" spans="1:25" ht="13.5" thickBot="1">
      <c r="A9" s="76" t="s">
        <v>167</v>
      </c>
      <c r="B9" s="39"/>
      <c r="C9" s="107">
        <v>14</v>
      </c>
      <c r="D9" s="39"/>
      <c r="E9" s="41">
        <v>13</v>
      </c>
      <c r="F9" s="39"/>
      <c r="G9" s="40">
        <v>0.08</v>
      </c>
      <c r="H9" s="39"/>
      <c r="I9" s="107">
        <v>2</v>
      </c>
      <c r="J9" s="39"/>
      <c r="K9" s="41">
        <v>2</v>
      </c>
      <c r="L9" s="39"/>
      <c r="M9" s="40">
        <v>0</v>
      </c>
      <c r="N9" s="39"/>
      <c r="O9" s="107">
        <v>-16</v>
      </c>
      <c r="P9" s="39"/>
      <c r="Q9" s="41">
        <v>-15</v>
      </c>
      <c r="R9" s="39"/>
      <c r="S9" s="40">
        <v>-7.0000000000000007E-2</v>
      </c>
      <c r="T9" s="39"/>
      <c r="U9" s="107" t="s">
        <v>168</v>
      </c>
      <c r="V9" s="39"/>
      <c r="W9" s="41" t="s">
        <v>168</v>
      </c>
      <c r="X9" s="39"/>
      <c r="Y9" s="41"/>
    </row>
    <row r="10" spans="1:25" ht="13.5" thickBot="1">
      <c r="A10" s="76" t="s">
        <v>169</v>
      </c>
      <c r="B10" s="39"/>
      <c r="C10" s="121">
        <v>0.37</v>
      </c>
      <c r="D10" s="39"/>
      <c r="E10" s="40">
        <v>0.38</v>
      </c>
      <c r="F10" s="39"/>
      <c r="G10" s="41"/>
      <c r="H10" s="39"/>
      <c r="I10" s="121">
        <v>0.6</v>
      </c>
      <c r="J10" s="39"/>
      <c r="K10" s="40">
        <v>0.59</v>
      </c>
      <c r="L10" s="39"/>
      <c r="M10" s="41"/>
      <c r="N10" s="39"/>
      <c r="O10" s="121">
        <v>0.03</v>
      </c>
      <c r="P10" s="39"/>
      <c r="Q10" s="40">
        <v>0.03</v>
      </c>
      <c r="R10" s="39"/>
      <c r="S10" s="41"/>
      <c r="T10" s="39"/>
      <c r="U10" s="121">
        <v>1</v>
      </c>
      <c r="V10" s="39"/>
      <c r="W10" s="40">
        <v>1</v>
      </c>
      <c r="X10" s="39"/>
      <c r="Y10" s="41"/>
    </row>
    <row r="11" spans="1:25" ht="13.5" thickBot="1">
      <c r="A11" s="37" t="s">
        <v>25</v>
      </c>
      <c r="B11" s="39"/>
      <c r="C11" s="105">
        <v>-1193</v>
      </c>
      <c r="D11" s="39"/>
      <c r="E11" s="104">
        <v>-1203</v>
      </c>
      <c r="F11" s="39"/>
      <c r="G11" s="40">
        <v>0.01</v>
      </c>
      <c r="H11" s="39"/>
      <c r="I11" s="105">
        <v>-2936</v>
      </c>
      <c r="J11" s="39"/>
      <c r="K11" s="104">
        <v>-2944</v>
      </c>
      <c r="L11" s="39"/>
      <c r="M11" s="40">
        <v>0</v>
      </c>
      <c r="N11" s="39"/>
      <c r="O11" s="107">
        <v>-155</v>
      </c>
      <c r="P11" s="39"/>
      <c r="Q11" s="41">
        <v>-145</v>
      </c>
      <c r="R11" s="39"/>
      <c r="S11" s="40">
        <v>-7.0000000000000007E-2</v>
      </c>
      <c r="T11" s="39"/>
      <c r="U11" s="105">
        <v>-4284</v>
      </c>
      <c r="V11" s="39"/>
      <c r="W11" s="104">
        <v>-4292</v>
      </c>
      <c r="X11" s="39"/>
      <c r="Y11" s="40">
        <v>0</v>
      </c>
    </row>
    <row r="12" spans="1:25" ht="13.5" thickBot="1">
      <c r="A12" s="37" t="s">
        <v>58</v>
      </c>
      <c r="B12" s="39"/>
      <c r="C12" s="107">
        <v>486</v>
      </c>
      <c r="D12" s="39"/>
      <c r="E12" s="41">
        <v>479</v>
      </c>
      <c r="F12" s="39"/>
      <c r="G12" s="40">
        <v>0.02</v>
      </c>
      <c r="H12" s="39"/>
      <c r="I12" s="107">
        <v>502</v>
      </c>
      <c r="J12" s="39"/>
      <c r="K12" s="41">
        <v>465</v>
      </c>
      <c r="L12" s="39"/>
      <c r="M12" s="40">
        <v>0.08</v>
      </c>
      <c r="N12" s="39"/>
      <c r="O12" s="107">
        <v>-114</v>
      </c>
      <c r="P12" s="39"/>
      <c r="Q12" s="41">
        <v>9</v>
      </c>
      <c r="R12" s="39"/>
      <c r="S12" s="41" t="s">
        <v>63</v>
      </c>
      <c r="T12" s="39"/>
      <c r="U12" s="107">
        <v>875</v>
      </c>
      <c r="V12" s="39"/>
      <c r="W12" s="41">
        <v>953</v>
      </c>
      <c r="X12" s="39"/>
      <c r="Y12" s="40">
        <v>-0.08</v>
      </c>
    </row>
    <row r="13" spans="1:25" ht="13.5" thickBot="1">
      <c r="A13" s="37" t="s">
        <v>60</v>
      </c>
      <c r="B13" s="39"/>
      <c r="C13" s="107">
        <v>128</v>
      </c>
      <c r="D13" s="39"/>
      <c r="E13" s="41">
        <v>119</v>
      </c>
      <c r="F13" s="39"/>
      <c r="G13" s="40">
        <v>7.0000000000000007E-2</v>
      </c>
      <c r="H13" s="39"/>
      <c r="I13" s="107">
        <v>134</v>
      </c>
      <c r="J13" s="39"/>
      <c r="K13" s="41">
        <v>132</v>
      </c>
      <c r="L13" s="39"/>
      <c r="M13" s="40">
        <v>0.02</v>
      </c>
      <c r="N13" s="39"/>
      <c r="O13" s="107">
        <v>10</v>
      </c>
      <c r="P13" s="39"/>
      <c r="Q13" s="41">
        <v>13</v>
      </c>
      <c r="R13" s="39"/>
      <c r="S13" s="40">
        <v>-0.23</v>
      </c>
      <c r="T13" s="39"/>
      <c r="U13" s="107">
        <v>273</v>
      </c>
      <c r="V13" s="39"/>
      <c r="W13" s="41">
        <v>264</v>
      </c>
      <c r="X13" s="39"/>
      <c r="Y13" s="40">
        <v>0.03</v>
      </c>
    </row>
    <row r="14" spans="1:25" ht="13.5" thickBot="1">
      <c r="A14" s="37" t="s">
        <v>170</v>
      </c>
      <c r="B14" s="39"/>
      <c r="C14" s="107">
        <v>358</v>
      </c>
      <c r="D14" s="39"/>
      <c r="E14" s="41">
        <v>360</v>
      </c>
      <c r="F14" s="39"/>
      <c r="G14" s="40">
        <v>0</v>
      </c>
      <c r="H14" s="39"/>
      <c r="I14" s="107">
        <v>368</v>
      </c>
      <c r="J14" s="39"/>
      <c r="K14" s="41">
        <v>333</v>
      </c>
      <c r="L14" s="39"/>
      <c r="M14" s="40">
        <v>0.1</v>
      </c>
      <c r="N14" s="39"/>
      <c r="O14" s="107">
        <v>-124</v>
      </c>
      <c r="P14" s="39"/>
      <c r="Q14" s="41">
        <v>-4</v>
      </c>
      <c r="R14" s="39"/>
      <c r="S14" s="41" t="s">
        <v>63</v>
      </c>
      <c r="T14" s="39"/>
      <c r="U14" s="107">
        <v>602</v>
      </c>
      <c r="V14" s="39"/>
      <c r="W14" s="41">
        <v>689</v>
      </c>
      <c r="X14" s="39"/>
      <c r="Y14" s="40">
        <v>-0.13</v>
      </c>
    </row>
    <row r="15" spans="1:25" ht="13.5" thickBot="1">
      <c r="A15" s="37"/>
      <c r="B15" s="39"/>
      <c r="C15" s="107"/>
      <c r="D15" s="39"/>
      <c r="E15" s="41"/>
      <c r="F15" s="39"/>
      <c r="G15" s="41"/>
      <c r="H15" s="39"/>
      <c r="I15" s="107"/>
      <c r="J15" s="39"/>
      <c r="K15" s="41"/>
      <c r="L15" s="39"/>
      <c r="M15" s="41"/>
      <c r="N15" s="39"/>
      <c r="O15" s="107"/>
      <c r="P15" s="39"/>
      <c r="Q15" s="41"/>
      <c r="R15" s="39"/>
      <c r="S15" s="41"/>
      <c r="T15" s="39"/>
      <c r="U15" s="107"/>
      <c r="V15" s="39"/>
      <c r="W15" s="41"/>
      <c r="X15" s="39"/>
      <c r="Y15" s="41"/>
    </row>
    <row r="16" spans="1:25" ht="13.5" thickBot="1">
      <c r="A16" s="37" t="s">
        <v>171</v>
      </c>
      <c r="B16" s="39"/>
      <c r="C16" s="105">
        <v>15903</v>
      </c>
      <c r="D16" s="39"/>
      <c r="E16" s="104">
        <v>15579</v>
      </c>
      <c r="F16" s="39"/>
      <c r="G16" s="40">
        <v>0.02</v>
      </c>
      <c r="H16" s="39"/>
      <c r="I16" s="105">
        <v>23102</v>
      </c>
      <c r="J16" s="39"/>
      <c r="K16" s="104">
        <v>23405</v>
      </c>
      <c r="L16" s="39"/>
      <c r="M16" s="40">
        <v>-0.01</v>
      </c>
      <c r="N16" s="39"/>
      <c r="O16" s="107">
        <v>648</v>
      </c>
      <c r="P16" s="39"/>
      <c r="Q16" s="41">
        <v>-402</v>
      </c>
      <c r="R16" s="39"/>
      <c r="S16" s="41" t="s">
        <v>63</v>
      </c>
      <c r="T16" s="39"/>
      <c r="U16" s="105">
        <v>39653</v>
      </c>
      <c r="V16" s="39"/>
      <c r="W16" s="104">
        <v>38582</v>
      </c>
      <c r="X16" s="39"/>
      <c r="Y16" s="40">
        <v>0.03</v>
      </c>
    </row>
    <row r="17" spans="1:25">
      <c r="A17" s="36" t="s">
        <v>172</v>
      </c>
      <c r="B17" s="132"/>
      <c r="C17" s="139" t="s">
        <v>173</v>
      </c>
      <c r="D17" s="132"/>
      <c r="E17" s="141" t="s">
        <v>173</v>
      </c>
      <c r="F17" s="132"/>
      <c r="G17" s="141"/>
      <c r="H17" s="132"/>
      <c r="I17" s="139" t="s">
        <v>173</v>
      </c>
      <c r="J17" s="132"/>
      <c r="K17" s="141" t="s">
        <v>173</v>
      </c>
      <c r="L17" s="132"/>
      <c r="M17" s="141"/>
      <c r="N17" s="132"/>
      <c r="O17" s="146">
        <v>2717</v>
      </c>
      <c r="P17" s="132"/>
      <c r="Q17" s="148">
        <v>2813</v>
      </c>
      <c r="R17" s="132"/>
      <c r="S17" s="161">
        <v>-0.03</v>
      </c>
      <c r="T17" s="132"/>
      <c r="U17" s="146">
        <v>2717</v>
      </c>
      <c r="V17" s="132"/>
      <c r="W17" s="148">
        <v>2813</v>
      </c>
      <c r="X17" s="132"/>
      <c r="Y17" s="161">
        <v>-0.03</v>
      </c>
    </row>
    <row r="18" spans="1:25" ht="13.5" thickBot="1">
      <c r="A18" s="37" t="s">
        <v>174</v>
      </c>
      <c r="B18" s="132"/>
      <c r="C18" s="140"/>
      <c r="D18" s="132"/>
      <c r="E18" s="142"/>
      <c r="F18" s="132"/>
      <c r="G18" s="142"/>
      <c r="H18" s="132"/>
      <c r="I18" s="140"/>
      <c r="J18" s="132"/>
      <c r="K18" s="142"/>
      <c r="L18" s="132"/>
      <c r="M18" s="142"/>
      <c r="N18" s="132"/>
      <c r="O18" s="147"/>
      <c r="P18" s="132"/>
      <c r="Q18" s="149"/>
      <c r="R18" s="132"/>
      <c r="S18" s="162"/>
      <c r="T18" s="132"/>
      <c r="U18" s="147"/>
      <c r="V18" s="132"/>
      <c r="W18" s="149"/>
      <c r="X18" s="132"/>
      <c r="Y18" s="162"/>
    </row>
    <row r="19" spans="1:25" ht="13.5" thickBot="1">
      <c r="A19" s="37" t="s">
        <v>175</v>
      </c>
      <c r="B19" s="39"/>
      <c r="C19" s="105">
        <v>6901</v>
      </c>
      <c r="D19" s="39"/>
      <c r="E19" s="104">
        <v>6951</v>
      </c>
      <c r="F19" s="39"/>
      <c r="G19" s="40">
        <v>-0.01</v>
      </c>
      <c r="H19" s="39"/>
      <c r="I19" s="105">
        <v>10575</v>
      </c>
      <c r="J19" s="39"/>
      <c r="K19" s="104">
        <v>11630</v>
      </c>
      <c r="L19" s="39"/>
      <c r="M19" s="40">
        <v>-0.09</v>
      </c>
      <c r="N19" s="39"/>
      <c r="O19" s="105">
        <v>4428</v>
      </c>
      <c r="P19" s="39"/>
      <c r="Q19" s="104">
        <v>3047</v>
      </c>
      <c r="R19" s="39"/>
      <c r="S19" s="41">
        <v>0.5</v>
      </c>
      <c r="T19" s="39"/>
      <c r="U19" s="105">
        <v>21904</v>
      </c>
      <c r="V19" s="39"/>
      <c r="W19" s="104">
        <v>21628</v>
      </c>
      <c r="X19" s="39"/>
      <c r="Y19" s="40">
        <v>0.01</v>
      </c>
    </row>
    <row r="20" spans="1:25" ht="13.5" thickBot="1">
      <c r="A20" s="37" t="s">
        <v>176</v>
      </c>
      <c r="B20" s="39"/>
      <c r="C20" s="107">
        <v>57</v>
      </c>
      <c r="D20" s="39"/>
      <c r="E20" s="41">
        <v>56</v>
      </c>
      <c r="F20" s="39"/>
      <c r="G20" s="40">
        <v>0.01</v>
      </c>
      <c r="H20" s="39"/>
      <c r="I20" s="107">
        <v>99</v>
      </c>
      <c r="J20" s="39"/>
      <c r="K20" s="41">
        <v>99</v>
      </c>
      <c r="L20" s="39"/>
      <c r="M20" s="40">
        <v>0</v>
      </c>
      <c r="N20" s="39"/>
      <c r="O20" s="107">
        <v>4</v>
      </c>
      <c r="P20" s="39"/>
      <c r="Q20" s="41">
        <v>3</v>
      </c>
      <c r="R20" s="39"/>
      <c r="S20" s="40">
        <v>0.47</v>
      </c>
      <c r="T20" s="39"/>
      <c r="U20" s="107">
        <v>159</v>
      </c>
      <c r="V20" s="39"/>
      <c r="W20" s="41">
        <v>158</v>
      </c>
      <c r="X20" s="39"/>
      <c r="Y20" s="40">
        <v>0.01</v>
      </c>
    </row>
    <row r="21" spans="1:25" ht="13.5" thickBot="1">
      <c r="A21" s="37" t="s">
        <v>177</v>
      </c>
      <c r="B21" s="39"/>
      <c r="C21" s="107">
        <v>50</v>
      </c>
      <c r="D21" s="39"/>
      <c r="E21" s="41">
        <v>21</v>
      </c>
      <c r="F21" s="39"/>
      <c r="G21" s="40">
        <v>1.38</v>
      </c>
      <c r="H21" s="39"/>
      <c r="I21" s="107">
        <v>-7</v>
      </c>
      <c r="J21" s="39"/>
      <c r="K21" s="41">
        <v>0</v>
      </c>
      <c r="L21" s="39"/>
      <c r="M21" s="41" t="s">
        <v>63</v>
      </c>
      <c r="N21" s="39"/>
      <c r="O21" s="107">
        <v>7</v>
      </c>
      <c r="P21" s="39"/>
      <c r="Q21" s="41">
        <v>1</v>
      </c>
      <c r="R21" s="39"/>
      <c r="S21" s="41" t="s">
        <v>63</v>
      </c>
      <c r="T21" s="39"/>
      <c r="U21" s="107">
        <v>50</v>
      </c>
      <c r="V21" s="39"/>
      <c r="W21" s="41">
        <v>22</v>
      </c>
      <c r="X21" s="39"/>
      <c r="Y21" s="40">
        <v>1.27</v>
      </c>
    </row>
    <row r="22" spans="1:25" ht="13.5" thickBot="1">
      <c r="A22" s="37"/>
      <c r="B22" s="39"/>
      <c r="C22" s="107"/>
      <c r="D22" s="39"/>
      <c r="E22" s="41"/>
      <c r="F22" s="39"/>
      <c r="G22" s="41"/>
      <c r="H22" s="39"/>
      <c r="I22" s="107"/>
      <c r="J22" s="39"/>
      <c r="K22" s="41"/>
      <c r="L22" s="39"/>
      <c r="M22" s="41"/>
      <c r="N22" s="39"/>
      <c r="O22" s="107"/>
      <c r="P22" s="39"/>
      <c r="Q22" s="41"/>
      <c r="R22" s="39"/>
      <c r="S22" s="41"/>
      <c r="T22" s="39"/>
      <c r="U22" s="107"/>
      <c r="V22" s="39"/>
      <c r="W22" s="41"/>
      <c r="X22" s="39"/>
      <c r="Y22" s="41"/>
    </row>
    <row r="23" spans="1:25" ht="13.5" thickBot="1">
      <c r="A23" s="37" t="s">
        <v>178</v>
      </c>
      <c r="B23" s="39"/>
      <c r="C23" s="107"/>
      <c r="D23" s="39"/>
      <c r="E23" s="41"/>
      <c r="F23" s="39"/>
      <c r="G23" s="41"/>
      <c r="H23" s="39"/>
      <c r="I23" s="107"/>
      <c r="J23" s="39"/>
      <c r="K23" s="41"/>
      <c r="L23" s="39"/>
      <c r="M23" s="41"/>
      <c r="N23" s="39"/>
      <c r="O23" s="107"/>
      <c r="P23" s="39"/>
      <c r="Q23" s="41"/>
      <c r="R23" s="39"/>
      <c r="S23" s="41"/>
      <c r="T23" s="39"/>
      <c r="U23" s="107"/>
      <c r="V23" s="39"/>
      <c r="W23" s="41"/>
      <c r="X23" s="39"/>
      <c r="Y23" s="41"/>
    </row>
    <row r="24" spans="1:25" ht="13.5" thickBot="1">
      <c r="A24" s="76" t="s">
        <v>142</v>
      </c>
      <c r="B24" s="39"/>
      <c r="C24" s="107">
        <v>146</v>
      </c>
      <c r="D24" s="39"/>
      <c r="E24" s="41">
        <v>110</v>
      </c>
      <c r="F24" s="39"/>
      <c r="G24" s="40">
        <v>0.32</v>
      </c>
      <c r="H24" s="39"/>
      <c r="I24" s="107">
        <v>232</v>
      </c>
      <c r="J24" s="39"/>
      <c r="K24" s="41">
        <v>-8</v>
      </c>
      <c r="L24" s="39"/>
      <c r="M24" s="41" t="s">
        <v>63</v>
      </c>
      <c r="N24" s="39"/>
      <c r="O24" s="107">
        <v>-59</v>
      </c>
      <c r="P24" s="39"/>
      <c r="Q24" s="41">
        <v>-46</v>
      </c>
      <c r="R24" s="39"/>
      <c r="S24" s="40">
        <v>-0.28000000000000003</v>
      </c>
      <c r="T24" s="39"/>
      <c r="U24" s="107">
        <v>319</v>
      </c>
      <c r="V24" s="39"/>
      <c r="W24" s="41">
        <v>56</v>
      </c>
      <c r="X24" s="39"/>
      <c r="Y24" s="41" t="s">
        <v>63</v>
      </c>
    </row>
    <row r="25" spans="1:25" ht="13.5" thickBot="1">
      <c r="A25" s="76" t="s">
        <v>59</v>
      </c>
      <c r="B25" s="39"/>
      <c r="C25" s="114">
        <v>0.22600000000000001</v>
      </c>
      <c r="D25" s="39"/>
      <c r="E25" s="115">
        <v>0.223</v>
      </c>
      <c r="F25" s="39"/>
      <c r="G25" s="41"/>
      <c r="H25" s="39"/>
      <c r="I25" s="114">
        <v>0.14299999999999999</v>
      </c>
      <c r="J25" s="39"/>
      <c r="K25" s="115">
        <v>0.13700000000000001</v>
      </c>
      <c r="L25" s="39"/>
      <c r="M25" s="41"/>
      <c r="N25" s="39"/>
      <c r="O25" s="107"/>
      <c r="P25" s="39"/>
      <c r="Q25" s="41"/>
      <c r="R25" s="39"/>
      <c r="S25" s="41"/>
      <c r="T25" s="39"/>
      <c r="U25" s="107" t="s">
        <v>179</v>
      </c>
      <c r="V25" s="39"/>
      <c r="W25" s="41" t="s">
        <v>180</v>
      </c>
      <c r="X25" s="39"/>
      <c r="Y25" s="41"/>
    </row>
    <row r="26" spans="1:25" ht="13.5" thickBot="1">
      <c r="A26" s="76" t="s">
        <v>61</v>
      </c>
      <c r="B26" s="39"/>
      <c r="C26" s="114">
        <v>0.16700000000000001</v>
      </c>
      <c r="D26" s="39"/>
      <c r="E26" s="115">
        <v>0.16800000000000001</v>
      </c>
      <c r="F26" s="39"/>
      <c r="G26" s="41"/>
      <c r="H26" s="39"/>
      <c r="I26" s="114">
        <v>0.105</v>
      </c>
      <c r="J26" s="39"/>
      <c r="K26" s="115">
        <v>9.8000000000000004E-2</v>
      </c>
      <c r="L26" s="39"/>
      <c r="M26" s="41"/>
      <c r="N26" s="39"/>
      <c r="O26" s="107"/>
      <c r="P26" s="39"/>
      <c r="Q26" s="41"/>
      <c r="R26" s="39"/>
      <c r="S26" s="41"/>
      <c r="T26" s="39"/>
      <c r="U26" s="107" t="s">
        <v>181</v>
      </c>
      <c r="V26" s="39"/>
      <c r="W26" s="41" t="s">
        <v>182</v>
      </c>
      <c r="X26" s="39"/>
      <c r="Y26" s="41"/>
    </row>
    <row r="27" spans="1:25" ht="13.5" thickBot="1">
      <c r="A27" s="76" t="s">
        <v>183</v>
      </c>
      <c r="B27" s="39"/>
      <c r="C27" s="114">
        <v>8.5999999999999993E-2</v>
      </c>
      <c r="D27" s="41"/>
      <c r="E27" s="115">
        <v>8.7999999999999995E-2</v>
      </c>
      <c r="F27" s="41"/>
      <c r="G27" s="41"/>
      <c r="H27" s="41"/>
      <c r="I27" s="114">
        <v>6.2E-2</v>
      </c>
      <c r="J27" s="41"/>
      <c r="K27" s="115">
        <v>6.0999999999999999E-2</v>
      </c>
      <c r="L27" s="41"/>
      <c r="M27" s="41"/>
      <c r="N27" s="41"/>
      <c r="O27" s="107"/>
      <c r="P27" s="41"/>
      <c r="Q27" s="41"/>
      <c r="R27" s="41"/>
      <c r="S27" s="41"/>
      <c r="T27" s="41"/>
      <c r="U27" s="107" t="s">
        <v>184</v>
      </c>
      <c r="V27" s="41"/>
      <c r="W27" s="41" t="s">
        <v>185</v>
      </c>
      <c r="X27" s="41"/>
      <c r="Y27" s="41"/>
    </row>
    <row r="28" spans="1:25">
      <c r="A28" s="70"/>
      <c r="B28" s="70"/>
      <c r="C28" s="70"/>
      <c r="D28" s="70"/>
      <c r="E28" s="70"/>
      <c r="F28" s="70"/>
      <c r="G28" s="70"/>
      <c r="H28" s="80"/>
      <c r="I28" s="70"/>
      <c r="J28" s="70"/>
      <c r="K28" s="70"/>
      <c r="L28" s="70"/>
      <c r="M28" s="70"/>
      <c r="N28" s="70"/>
      <c r="O28" s="70"/>
      <c r="P28" s="70"/>
      <c r="Q28" s="70"/>
      <c r="R28" s="70"/>
      <c r="S28" s="70"/>
      <c r="T28" s="70"/>
      <c r="U28" s="70"/>
      <c r="V28" s="70"/>
      <c r="W28" s="70"/>
      <c r="X28" s="70"/>
      <c r="Y28" s="70"/>
    </row>
    <row r="29" spans="1:25">
      <c r="A29" s="28" t="s">
        <v>186</v>
      </c>
      <c r="B29" s="70"/>
      <c r="C29" s="70"/>
      <c r="D29" s="70"/>
      <c r="E29" s="70"/>
      <c r="F29" s="70"/>
      <c r="G29" s="70"/>
      <c r="H29" s="80"/>
      <c r="I29" s="70"/>
      <c r="J29" s="70"/>
      <c r="K29" s="70"/>
      <c r="L29" s="70"/>
      <c r="M29" s="70"/>
      <c r="N29" s="70"/>
      <c r="O29" s="70"/>
      <c r="P29" s="70"/>
      <c r="Q29" s="70"/>
      <c r="R29" s="70"/>
      <c r="S29" s="70"/>
      <c r="T29" s="70"/>
      <c r="U29" s="70"/>
      <c r="V29" s="70"/>
      <c r="W29" s="70"/>
      <c r="X29" s="70"/>
      <c r="Y29" s="70"/>
    </row>
    <row r="30" spans="1:25">
      <c r="A30" s="28" t="s">
        <v>187</v>
      </c>
      <c r="B30" s="70"/>
      <c r="C30" s="70"/>
      <c r="D30" s="70"/>
      <c r="E30" s="70"/>
      <c r="F30" s="70"/>
      <c r="G30" s="70"/>
      <c r="H30" s="80"/>
      <c r="I30" s="70"/>
      <c r="J30" s="70"/>
      <c r="K30" s="70"/>
      <c r="L30" s="70"/>
      <c r="M30" s="70"/>
      <c r="N30" s="70"/>
      <c r="O30" s="70"/>
      <c r="P30" s="70"/>
      <c r="Q30" s="70"/>
      <c r="R30" s="70"/>
      <c r="S30" s="70"/>
      <c r="T30" s="70"/>
      <c r="U30" s="70"/>
      <c r="V30" s="70"/>
      <c r="W30" s="70"/>
      <c r="X30" s="70"/>
      <c r="Y30" s="70"/>
    </row>
    <row r="31" spans="1:25">
      <c r="A31" s="28" t="s">
        <v>188</v>
      </c>
      <c r="B31" s="70"/>
      <c r="C31" s="70"/>
      <c r="D31" s="70"/>
      <c r="E31" s="70"/>
      <c r="F31" s="70"/>
      <c r="G31" s="70"/>
      <c r="H31" s="80"/>
      <c r="I31" s="70"/>
      <c r="J31" s="70"/>
      <c r="K31" s="70"/>
      <c r="L31" s="70"/>
      <c r="M31" s="70"/>
      <c r="N31" s="70"/>
      <c r="O31" s="70"/>
      <c r="P31" s="70"/>
      <c r="Q31" s="70"/>
      <c r="R31" s="70"/>
      <c r="S31" s="70"/>
      <c r="T31" s="70"/>
      <c r="U31" s="70"/>
      <c r="V31" s="70"/>
      <c r="W31" s="70"/>
      <c r="X31" s="70"/>
      <c r="Y31" s="70"/>
    </row>
    <row r="32" spans="1:25">
      <c r="A32" s="28" t="s">
        <v>189</v>
      </c>
      <c r="B32" s="70"/>
      <c r="C32" s="70"/>
      <c r="D32" s="70"/>
      <c r="E32" s="70"/>
      <c r="F32" s="70"/>
      <c r="G32" s="70"/>
      <c r="H32" s="80"/>
      <c r="I32" s="70"/>
      <c r="J32" s="70"/>
      <c r="K32" s="70"/>
      <c r="L32" s="70"/>
      <c r="M32" s="70"/>
      <c r="N32" s="70"/>
      <c r="O32" s="70"/>
      <c r="P32" s="70"/>
      <c r="Q32" s="70"/>
      <c r="R32" s="70"/>
      <c r="S32" s="70"/>
      <c r="T32" s="70"/>
      <c r="U32" s="70"/>
      <c r="V32" s="70"/>
      <c r="W32" s="70"/>
      <c r="X32" s="70"/>
      <c r="Y32" s="70"/>
    </row>
    <row r="33" spans="1:25">
      <c r="A33" s="127" t="s">
        <v>190</v>
      </c>
      <c r="B33" s="70"/>
      <c r="C33" s="70"/>
      <c r="D33" s="70"/>
      <c r="E33" s="70"/>
      <c r="F33" s="70"/>
      <c r="G33" s="70"/>
      <c r="H33" s="80"/>
      <c r="I33" s="70"/>
      <c r="J33" s="70"/>
      <c r="K33" s="70"/>
      <c r="L33" s="70"/>
      <c r="M33" s="70"/>
      <c r="N33" s="70"/>
      <c r="O33" s="70"/>
      <c r="P33" s="70"/>
      <c r="Q33" s="70"/>
      <c r="R33" s="70"/>
      <c r="S33" s="70"/>
      <c r="T33" s="70"/>
      <c r="U33" s="70"/>
      <c r="V33" s="70"/>
      <c r="W33" s="70"/>
      <c r="X33" s="70"/>
      <c r="Y33" s="70"/>
    </row>
    <row r="34" spans="1:25">
      <c r="A34" s="70"/>
      <c r="B34" s="70"/>
      <c r="C34" s="70"/>
      <c r="D34" s="70"/>
      <c r="E34" s="70"/>
      <c r="F34" s="70"/>
      <c r="G34" s="70"/>
      <c r="H34" s="80"/>
      <c r="I34" s="70"/>
      <c r="J34" s="70"/>
      <c r="K34" s="70"/>
      <c r="L34" s="70"/>
      <c r="M34" s="70"/>
      <c r="N34" s="70"/>
      <c r="O34" s="70"/>
      <c r="P34" s="70"/>
      <c r="Q34" s="70"/>
      <c r="R34" s="70"/>
      <c r="S34" s="70"/>
      <c r="T34" s="70"/>
      <c r="U34" s="70"/>
      <c r="V34" s="70"/>
      <c r="W34" s="70"/>
      <c r="X34" s="70"/>
      <c r="Y34" s="70"/>
    </row>
    <row r="35" spans="1:25">
      <c r="A35" s="28" t="s">
        <v>191</v>
      </c>
      <c r="B35" s="70"/>
      <c r="C35" s="70"/>
      <c r="D35" s="70"/>
      <c r="E35" s="70"/>
      <c r="F35" s="70"/>
      <c r="G35" s="70"/>
      <c r="H35" s="80"/>
      <c r="I35" s="70"/>
      <c r="J35" s="70"/>
      <c r="K35" s="70"/>
      <c r="L35" s="70"/>
      <c r="M35" s="70"/>
      <c r="N35" s="70"/>
      <c r="O35" s="70"/>
      <c r="P35" s="70"/>
      <c r="Q35" s="70"/>
      <c r="R35" s="70"/>
      <c r="S35" s="70"/>
      <c r="T35" s="70"/>
      <c r="U35" s="70"/>
      <c r="V35" s="70"/>
      <c r="W35" s="70"/>
      <c r="X35" s="70"/>
      <c r="Y35" s="70"/>
    </row>
  </sheetData>
  <mergeCells count="28">
    <mergeCell ref="C5:G5"/>
    <mergeCell ref="I5:M5"/>
    <mergeCell ref="O5:S5"/>
    <mergeCell ref="U5:Y5"/>
    <mergeCell ref="B17:B18"/>
    <mergeCell ref="C17:C18"/>
    <mergeCell ref="D17:D18"/>
    <mergeCell ref="E17:E18"/>
    <mergeCell ref="F17:F18"/>
    <mergeCell ref="G17:G18"/>
    <mergeCell ref="H17:H18"/>
    <mergeCell ref="I17:I18"/>
    <mergeCell ref="J17:J18"/>
    <mergeCell ref="K17:K18"/>
    <mergeCell ref="L17:L18"/>
    <mergeCell ref="M17:M18"/>
    <mergeCell ref="N17:N18"/>
    <mergeCell ref="O17:O18"/>
    <mergeCell ref="P17:P18"/>
    <mergeCell ref="Q17:Q18"/>
    <mergeCell ref="R17:R18"/>
    <mergeCell ref="X17:X18"/>
    <mergeCell ref="Y17:Y18"/>
    <mergeCell ref="S17:S18"/>
    <mergeCell ref="T17:T18"/>
    <mergeCell ref="U17:U18"/>
    <mergeCell ref="V17:V18"/>
    <mergeCell ref="W17:W18"/>
  </mergeCells>
  <phoneticPr fontId="21" type="noConversion"/>
  <hyperlinks>
    <hyperlink ref="A1" location="Index!A1" display="&lt; zurück zum Index" xr:uid="{8CD4D049-57E3-4724-8054-F5B3747C7DDD}"/>
    <hyperlink ref="A1" location="Index!A1" display="&lt; zurück zum Index" xr:uid="{F1736852-DE6E-4D10-AF83-99DA820AA121}"/>
  </hyperlinks>
  <pageMargins left="0.7" right="0.7" top="0.78740157499999996" bottom="0.78740157499999996" header="0.3" footer="0.3"/>
  <pageSetup paperSize="8" scale="44" orientation="landscape" r:id="rId1"/>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DDEDEE-B8A7-4489-A99F-5E488F3E7E91}">
  <sheetPr>
    <tabColor rgb="FF92D050"/>
  </sheetPr>
  <dimension ref="A1:T18"/>
  <sheetViews>
    <sheetView showGridLines="0" zoomScale="120" zoomScaleNormal="120" workbookViewId="0">
      <selection activeCell="R17" sqref="R17"/>
    </sheetView>
  </sheetViews>
  <sheetFormatPr defaultColWidth="16.28515625" defaultRowHeight="12.75"/>
  <cols>
    <col min="1" max="1" width="17.7109375" style="15" customWidth="1"/>
    <col min="2" max="2" width="0.7109375" style="15" customWidth="1"/>
    <col min="3" max="3" width="2.42578125" style="15" customWidth="1"/>
    <col min="4" max="4" width="14.42578125" style="15" customWidth="1"/>
    <col min="5" max="5" width="0.85546875" style="15" customWidth="1"/>
    <col min="6" max="6" width="14.42578125" style="15" customWidth="1"/>
    <col min="7" max="7" width="0.85546875" style="15" customWidth="1"/>
    <col min="8" max="8" width="14.42578125" style="15" customWidth="1"/>
    <col min="9" max="9" width="0.85546875" style="15" customWidth="1"/>
    <col min="10" max="10" width="14.42578125" style="15" customWidth="1"/>
    <col min="11" max="11" width="0.85546875" style="15" customWidth="1"/>
    <col min="12" max="12" width="14.42578125" style="15" customWidth="1"/>
    <col min="13" max="13" width="0.85546875" style="15" customWidth="1"/>
    <col min="14" max="14" width="14.42578125" style="15" customWidth="1"/>
    <col min="15" max="15" width="0.85546875" style="15" customWidth="1"/>
    <col min="16" max="16" width="14.42578125" style="15" customWidth="1"/>
    <col min="17" max="17" width="0.85546875" style="15" customWidth="1"/>
    <col min="18" max="18" width="14.42578125" style="9" customWidth="1"/>
    <col min="19" max="19" width="0.85546875" style="9" customWidth="1"/>
    <col min="20" max="20" width="14.42578125" style="9" customWidth="1"/>
    <col min="21" max="16384" width="16.28515625" style="9"/>
  </cols>
  <sheetData>
    <row r="1" spans="1:20" s="10" customFormat="1" ht="29.45" customHeight="1">
      <c r="A1" s="19" t="s">
        <v>17</v>
      </c>
      <c r="B1" s="17"/>
      <c r="C1" s="17"/>
      <c r="D1" s="17"/>
      <c r="E1" s="17"/>
      <c r="F1" s="17"/>
      <c r="G1" s="17"/>
      <c r="H1" s="17"/>
      <c r="I1" s="17"/>
      <c r="J1" s="17"/>
      <c r="K1" s="17"/>
      <c r="L1" s="17"/>
      <c r="M1" s="17"/>
      <c r="N1" s="17"/>
      <c r="O1" s="17"/>
      <c r="P1" s="17"/>
      <c r="Q1" s="17"/>
    </row>
    <row r="2" spans="1:20" ht="15" customHeight="1">
      <c r="P2" s="9"/>
      <c r="Q2" s="9"/>
    </row>
    <row r="3" spans="1:20" ht="14.45" customHeight="1">
      <c r="A3" s="3" t="s">
        <v>192</v>
      </c>
    </row>
    <row r="4" spans="1:20" ht="15.75" customHeight="1"/>
    <row r="5" spans="1:20" ht="12.75" customHeight="1">
      <c r="A5" s="135" t="s">
        <v>19</v>
      </c>
      <c r="B5" s="132"/>
      <c r="C5" s="132"/>
      <c r="D5" s="137" t="s">
        <v>20</v>
      </c>
      <c r="E5" s="132"/>
      <c r="F5" s="133" t="s">
        <v>22</v>
      </c>
      <c r="G5" s="132"/>
      <c r="H5" s="133" t="s">
        <v>23</v>
      </c>
      <c r="I5" s="132"/>
      <c r="J5" s="100" t="s">
        <v>193</v>
      </c>
      <c r="K5" s="132"/>
      <c r="L5" s="100" t="s">
        <v>194</v>
      </c>
      <c r="M5" s="132"/>
      <c r="N5" s="100" t="s">
        <v>195</v>
      </c>
      <c r="O5" s="132"/>
      <c r="P5" s="133" t="s">
        <v>196</v>
      </c>
      <c r="Q5" s="132"/>
      <c r="R5" s="100" t="s">
        <v>197</v>
      </c>
      <c r="S5" s="132"/>
      <c r="T5" s="100" t="s">
        <v>198</v>
      </c>
    </row>
    <row r="6" spans="1:20" ht="12.75" customHeight="1">
      <c r="A6" s="135"/>
      <c r="B6" s="132"/>
      <c r="C6" s="132"/>
      <c r="D6" s="137"/>
      <c r="E6" s="132"/>
      <c r="F6" s="133"/>
      <c r="G6" s="132"/>
      <c r="H6" s="133"/>
      <c r="I6" s="132"/>
      <c r="J6" s="100" t="s">
        <v>199</v>
      </c>
      <c r="K6" s="132"/>
      <c r="L6" s="100" t="s">
        <v>200</v>
      </c>
      <c r="M6" s="132"/>
      <c r="N6" s="100" t="s">
        <v>201</v>
      </c>
      <c r="O6" s="132"/>
      <c r="P6" s="133"/>
      <c r="Q6" s="132"/>
      <c r="R6" s="100" t="s">
        <v>202</v>
      </c>
      <c r="S6" s="132"/>
      <c r="T6" s="100" t="s">
        <v>203</v>
      </c>
    </row>
    <row r="7" spans="1:20" ht="12.75" customHeight="1" thickBot="1">
      <c r="A7" s="136"/>
      <c r="B7" s="132"/>
      <c r="C7" s="132"/>
      <c r="D7" s="138"/>
      <c r="E7" s="132"/>
      <c r="F7" s="134"/>
      <c r="G7" s="132"/>
      <c r="H7" s="134"/>
      <c r="I7" s="132"/>
      <c r="J7" s="101" t="s">
        <v>204</v>
      </c>
      <c r="K7" s="132"/>
      <c r="L7" s="108"/>
      <c r="M7" s="132"/>
      <c r="N7" s="108"/>
      <c r="O7" s="132"/>
      <c r="P7" s="134"/>
      <c r="Q7" s="132"/>
      <c r="R7" s="108"/>
      <c r="S7" s="132"/>
      <c r="T7" s="101" t="s">
        <v>205</v>
      </c>
    </row>
    <row r="8" spans="1:20" ht="14.25" thickTop="1" thickBot="1">
      <c r="A8" s="37" t="s">
        <v>50</v>
      </c>
      <c r="B8" s="39"/>
      <c r="C8" s="39"/>
      <c r="D8" s="97">
        <v>2150</v>
      </c>
      <c r="E8" s="89"/>
      <c r="F8" s="98">
        <v>2146</v>
      </c>
      <c r="G8" s="89"/>
      <c r="H8" s="99">
        <v>0</v>
      </c>
      <c r="I8" s="89"/>
      <c r="J8" s="99">
        <v>-0.05</v>
      </c>
      <c r="K8" s="89"/>
      <c r="L8" s="99">
        <v>0.05</v>
      </c>
      <c r="M8" s="89"/>
      <c r="N8" s="99">
        <v>0.06</v>
      </c>
      <c r="O8" s="89"/>
      <c r="P8" s="99">
        <v>0</v>
      </c>
      <c r="Q8" s="89"/>
      <c r="R8" s="99">
        <v>-0.01</v>
      </c>
      <c r="S8" s="89"/>
      <c r="T8" s="99">
        <v>0.37</v>
      </c>
    </row>
    <row r="9" spans="1:20" ht="13.5" thickBot="1">
      <c r="A9" s="37" t="s">
        <v>51</v>
      </c>
      <c r="B9" s="39"/>
      <c r="C9" s="39"/>
      <c r="D9" s="92">
        <v>3501</v>
      </c>
      <c r="E9" s="89"/>
      <c r="F9" s="93">
        <v>3394</v>
      </c>
      <c r="G9" s="89"/>
      <c r="H9" s="91">
        <v>0.03</v>
      </c>
      <c r="I9" s="89"/>
      <c r="J9" s="91">
        <v>0</v>
      </c>
      <c r="K9" s="89"/>
      <c r="L9" s="91">
        <v>0.03</v>
      </c>
      <c r="M9" s="89"/>
      <c r="N9" s="91">
        <v>0.04</v>
      </c>
      <c r="O9" s="89"/>
      <c r="P9" s="91">
        <v>0</v>
      </c>
      <c r="Q9" s="89"/>
      <c r="R9" s="91">
        <v>-0.01</v>
      </c>
      <c r="S9" s="89"/>
      <c r="T9" s="91">
        <v>0.61</v>
      </c>
    </row>
    <row r="10" spans="1:20">
      <c r="A10" s="36" t="s">
        <v>206</v>
      </c>
      <c r="B10" s="132"/>
      <c r="C10" s="132"/>
      <c r="D10" s="139">
        <v>92</v>
      </c>
      <c r="E10" s="132"/>
      <c r="F10" s="141">
        <v>91</v>
      </c>
      <c r="G10" s="132"/>
      <c r="H10" s="141" t="s">
        <v>173</v>
      </c>
      <c r="I10" s="132"/>
      <c r="J10" s="141" t="s">
        <v>173</v>
      </c>
      <c r="K10" s="132"/>
      <c r="L10" s="141" t="s">
        <v>173</v>
      </c>
      <c r="M10" s="132"/>
      <c r="N10" s="141" t="s">
        <v>173</v>
      </c>
      <c r="O10" s="132"/>
      <c r="P10" s="141" t="s">
        <v>173</v>
      </c>
      <c r="Q10" s="132"/>
      <c r="R10" s="141" t="s">
        <v>173</v>
      </c>
      <c r="S10" s="132"/>
      <c r="T10" s="161">
        <v>0.02</v>
      </c>
    </row>
    <row r="11" spans="1:20" ht="13.5" thickBot="1">
      <c r="A11" s="36" t="s">
        <v>207</v>
      </c>
      <c r="B11" s="132"/>
      <c r="C11" s="132"/>
      <c r="D11" s="140"/>
      <c r="E11" s="132"/>
      <c r="F11" s="142"/>
      <c r="G11" s="132"/>
      <c r="H11" s="142"/>
      <c r="I11" s="132"/>
      <c r="J11" s="142"/>
      <c r="K11" s="132"/>
      <c r="L11" s="142"/>
      <c r="M11" s="132"/>
      <c r="N11" s="142"/>
      <c r="O11" s="132"/>
      <c r="P11" s="142"/>
      <c r="Q11" s="132"/>
      <c r="R11" s="142"/>
      <c r="S11" s="132"/>
      <c r="T11" s="162"/>
    </row>
    <row r="12" spans="1:20" ht="13.5" thickBot="1">
      <c r="A12" s="71" t="s">
        <v>208</v>
      </c>
      <c r="B12" s="39"/>
      <c r="C12" s="39"/>
      <c r="D12" s="94">
        <v>5744</v>
      </c>
      <c r="E12" s="90"/>
      <c r="F12" s="95">
        <v>5631</v>
      </c>
      <c r="G12" s="90"/>
      <c r="H12" s="96">
        <v>0.02</v>
      </c>
      <c r="I12" s="90"/>
      <c r="J12" s="96">
        <v>-0.02</v>
      </c>
      <c r="K12" s="90"/>
      <c r="L12" s="96">
        <v>0.04</v>
      </c>
      <c r="M12" s="90"/>
      <c r="N12" s="96">
        <v>0.05</v>
      </c>
      <c r="O12" s="90"/>
      <c r="P12" s="96">
        <v>0</v>
      </c>
      <c r="Q12" s="90"/>
      <c r="R12" s="96">
        <v>-0.01</v>
      </c>
      <c r="S12" s="90"/>
      <c r="T12" s="96">
        <v>1</v>
      </c>
    </row>
    <row r="13" spans="1:20">
      <c r="A13" s="110"/>
      <c r="B13" s="110"/>
      <c r="C13" s="110"/>
      <c r="D13" s="110"/>
      <c r="E13" s="110"/>
      <c r="F13" s="110"/>
      <c r="G13" s="110"/>
      <c r="H13" s="110"/>
      <c r="I13" s="110"/>
      <c r="J13" s="110"/>
      <c r="K13" s="110"/>
      <c r="L13" s="110"/>
      <c r="M13" s="110"/>
      <c r="N13" s="110"/>
      <c r="O13" s="110"/>
      <c r="P13" s="110"/>
      <c r="Q13" s="110"/>
      <c r="R13" s="78"/>
      <c r="S13" s="78"/>
      <c r="T13" s="78"/>
    </row>
    <row r="14" spans="1:20">
      <c r="A14" s="78" t="s">
        <v>209</v>
      </c>
      <c r="B14" s="110"/>
      <c r="C14" s="110"/>
      <c r="D14" s="110"/>
      <c r="E14" s="110"/>
      <c r="F14" s="110"/>
      <c r="G14" s="110"/>
      <c r="H14" s="110"/>
      <c r="I14" s="110"/>
      <c r="J14" s="110"/>
      <c r="K14" s="110"/>
      <c r="L14" s="110"/>
      <c r="M14" s="110"/>
      <c r="N14" s="110"/>
      <c r="O14" s="110"/>
      <c r="P14" s="110"/>
      <c r="Q14" s="110"/>
      <c r="R14" s="78"/>
      <c r="S14" s="78"/>
      <c r="T14" s="78"/>
    </row>
    <row r="15" spans="1:20">
      <c r="A15" s="110"/>
      <c r="B15" s="110"/>
      <c r="C15" s="110"/>
      <c r="D15" s="110"/>
      <c r="E15" s="110"/>
      <c r="F15" s="110"/>
      <c r="G15" s="110"/>
      <c r="H15" s="110"/>
      <c r="I15" s="110"/>
      <c r="J15" s="110"/>
      <c r="K15" s="110"/>
      <c r="L15" s="110"/>
      <c r="M15" s="110"/>
      <c r="N15" s="110"/>
      <c r="O15" s="110"/>
      <c r="P15" s="110"/>
      <c r="Q15" s="110"/>
      <c r="R15" s="78"/>
      <c r="S15" s="78"/>
      <c r="T15" s="78"/>
    </row>
    <row r="16" spans="1:20">
      <c r="A16" s="110"/>
      <c r="B16" s="110"/>
      <c r="C16" s="110"/>
      <c r="D16" s="110"/>
      <c r="E16" s="110"/>
      <c r="F16" s="110"/>
      <c r="G16" s="110"/>
      <c r="H16" s="110"/>
      <c r="I16" s="110"/>
      <c r="J16" s="110"/>
      <c r="K16" s="110"/>
      <c r="L16" s="110"/>
      <c r="M16" s="110"/>
      <c r="N16" s="110"/>
      <c r="O16" s="110"/>
      <c r="P16" s="110"/>
      <c r="Q16" s="110"/>
      <c r="R16" s="78"/>
      <c r="S16" s="78"/>
      <c r="T16" s="78"/>
    </row>
    <row r="17" spans="1:20">
      <c r="A17" s="110"/>
      <c r="B17" s="110"/>
      <c r="C17" s="110"/>
      <c r="D17" s="110"/>
      <c r="E17" s="110"/>
      <c r="F17" s="110"/>
      <c r="G17" s="110"/>
      <c r="H17" s="110"/>
      <c r="I17" s="110"/>
      <c r="J17" s="110"/>
      <c r="K17" s="110"/>
      <c r="L17" s="110"/>
      <c r="M17" s="110"/>
      <c r="N17" s="110"/>
      <c r="O17" s="110"/>
      <c r="P17" s="110"/>
      <c r="Q17" s="110"/>
      <c r="R17" s="78"/>
      <c r="S17" s="78"/>
      <c r="T17" s="78"/>
    </row>
    <row r="18" spans="1:20">
      <c r="A18" s="110"/>
      <c r="B18" s="110"/>
      <c r="C18" s="110"/>
      <c r="D18" s="110"/>
      <c r="E18" s="110"/>
      <c r="F18" s="110"/>
      <c r="G18" s="110"/>
      <c r="H18" s="110"/>
      <c r="I18" s="110"/>
      <c r="J18" s="110"/>
      <c r="K18" s="110"/>
      <c r="L18" s="110"/>
      <c r="M18" s="110"/>
      <c r="N18" s="110"/>
      <c r="O18" s="110"/>
      <c r="P18" s="110"/>
      <c r="Q18" s="110"/>
      <c r="R18" s="78"/>
      <c r="S18" s="78"/>
      <c r="T18" s="78"/>
    </row>
  </sheetData>
  <mergeCells count="34">
    <mergeCell ref="A5:A7"/>
    <mergeCell ref="B5:B7"/>
    <mergeCell ref="C5:C7"/>
    <mergeCell ref="D5:D7"/>
    <mergeCell ref="K5:K7"/>
    <mergeCell ref="S10:S11"/>
    <mergeCell ref="T10:T11"/>
    <mergeCell ref="I10:I11"/>
    <mergeCell ref="J10:J11"/>
    <mergeCell ref="K10:K11"/>
    <mergeCell ref="L10:L11"/>
    <mergeCell ref="M5:M7"/>
    <mergeCell ref="O5:O7"/>
    <mergeCell ref="R10:R11"/>
    <mergeCell ref="P5:P7"/>
    <mergeCell ref="Q5:Q7"/>
    <mergeCell ref="P10:P11"/>
    <mergeCell ref="Q10:Q11"/>
    <mergeCell ref="S5:S7"/>
    <mergeCell ref="B10:B11"/>
    <mergeCell ref="C10:C11"/>
    <mergeCell ref="D10:D11"/>
    <mergeCell ref="E10:E11"/>
    <mergeCell ref="F10:F11"/>
    <mergeCell ref="G10:G11"/>
    <mergeCell ref="H10:H11"/>
    <mergeCell ref="E5:E7"/>
    <mergeCell ref="F5:F7"/>
    <mergeCell ref="G5:G7"/>
    <mergeCell ref="H5:H7"/>
    <mergeCell ref="I5:I7"/>
    <mergeCell ref="M10:M11"/>
    <mergeCell ref="N10:N11"/>
    <mergeCell ref="O10:O11"/>
  </mergeCells>
  <hyperlinks>
    <hyperlink ref="A1" location="Index!A1" display="&lt; zurück zum Index" xr:uid="{E4BD951D-4B27-45F6-AFBA-E92A52DA4DBA}"/>
  </hyperlinks>
  <pageMargins left="0.7" right="0.7" top="0.78740157499999996" bottom="0.78740157499999996" header="0.3" footer="0.3"/>
  <pageSetup paperSize="9" orientation="landscape" r:id="rId1"/>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875077-9015-4EC7-93EA-31ABA9C06EF9}">
  <sheetPr>
    <tabColor rgb="FF92D050"/>
  </sheetPr>
  <dimension ref="A1:T13"/>
  <sheetViews>
    <sheetView showGridLines="0" zoomScale="120" zoomScaleNormal="120" workbookViewId="0">
      <selection activeCell="J17" sqref="J17"/>
    </sheetView>
  </sheetViews>
  <sheetFormatPr defaultColWidth="16.28515625" defaultRowHeight="12.75"/>
  <cols>
    <col min="1" max="1" width="17.7109375" style="15" customWidth="1"/>
    <col min="2" max="2" width="2.42578125" style="15" customWidth="1"/>
    <col min="3" max="3" width="0.7109375" style="15" customWidth="1"/>
    <col min="4" max="4" width="14.5703125" style="15" customWidth="1"/>
    <col min="5" max="5" width="0.7109375" style="15" customWidth="1"/>
    <col min="6" max="6" width="14.5703125" style="15" customWidth="1"/>
    <col min="7" max="7" width="0.7109375" style="15" customWidth="1"/>
    <col min="8" max="8" width="14.5703125" style="15" customWidth="1"/>
    <col min="9" max="9" width="0.7109375" style="15" customWidth="1"/>
    <col min="10" max="10" width="14.5703125" style="15" customWidth="1"/>
    <col min="11" max="11" width="0.7109375" style="15" customWidth="1"/>
    <col min="12" max="12" width="14.5703125" style="15" customWidth="1"/>
    <col min="13" max="13" width="0.7109375" style="15" customWidth="1"/>
    <col min="14" max="14" width="14.5703125" style="15" customWidth="1"/>
    <col min="15" max="15" width="0.7109375" style="15" customWidth="1"/>
    <col min="16" max="16" width="14.5703125" style="15" customWidth="1"/>
    <col min="17" max="17" width="0.7109375" style="15" customWidth="1"/>
    <col min="18" max="18" width="14.5703125" style="9" customWidth="1"/>
    <col min="19" max="19" width="0.7109375" style="9" customWidth="1"/>
    <col min="20" max="20" width="14.5703125" style="9" customWidth="1"/>
    <col min="21" max="16384" width="16.28515625" style="9"/>
  </cols>
  <sheetData>
    <row r="1" spans="1:20" ht="29.45" customHeight="1">
      <c r="A1" s="19" t="s">
        <v>17</v>
      </c>
    </row>
    <row r="2" spans="1:20" ht="15" customHeight="1">
      <c r="A2" s="19"/>
    </row>
    <row r="3" spans="1:20" ht="14.45" customHeight="1">
      <c r="A3" s="3" t="s">
        <v>210</v>
      </c>
      <c r="B3" s="9"/>
      <c r="C3" s="3"/>
      <c r="R3" s="15"/>
      <c r="S3" s="15"/>
      <c r="T3" s="15"/>
    </row>
    <row r="4" spans="1:20" ht="15" customHeight="1">
      <c r="A4" s="9"/>
      <c r="B4" s="9"/>
      <c r="C4" s="9"/>
      <c r="R4" s="15"/>
      <c r="S4" s="15"/>
      <c r="T4" s="15"/>
    </row>
    <row r="5" spans="1:20" ht="36" thickBot="1">
      <c r="A5" s="31" t="s">
        <v>19</v>
      </c>
      <c r="B5" s="28"/>
      <c r="C5" s="28"/>
      <c r="D5" s="51" t="s">
        <v>20</v>
      </c>
      <c r="E5" s="33"/>
      <c r="F5" s="52" t="s">
        <v>22</v>
      </c>
      <c r="G5" s="33"/>
      <c r="H5" s="52" t="s">
        <v>23</v>
      </c>
      <c r="I5" s="33"/>
      <c r="J5" s="50" t="s">
        <v>211</v>
      </c>
      <c r="K5" s="39"/>
      <c r="L5" s="50" t="s">
        <v>212</v>
      </c>
      <c r="M5" s="39"/>
      <c r="N5" s="50" t="s">
        <v>213</v>
      </c>
      <c r="O5" s="33"/>
      <c r="P5" s="50" t="s">
        <v>196</v>
      </c>
      <c r="Q5" s="33"/>
      <c r="R5" s="50" t="s">
        <v>214</v>
      </c>
      <c r="S5" s="33"/>
      <c r="T5" s="50" t="s">
        <v>215</v>
      </c>
    </row>
    <row r="6" spans="1:20" ht="14.25" thickTop="1" thickBot="1">
      <c r="A6" s="49" t="s">
        <v>216</v>
      </c>
      <c r="B6" s="33"/>
      <c r="C6" s="33"/>
      <c r="D6" s="107">
        <v>663</v>
      </c>
      <c r="E6" s="39"/>
      <c r="F6" s="41">
        <v>692</v>
      </c>
      <c r="G6" s="39"/>
      <c r="H6" s="40">
        <v>-0.04</v>
      </c>
      <c r="I6" s="39"/>
      <c r="J6" s="40">
        <v>-0.1</v>
      </c>
      <c r="K6" s="39"/>
      <c r="L6" s="40">
        <v>0.06</v>
      </c>
      <c r="M6" s="39"/>
      <c r="N6" s="40">
        <v>7.0000000000000007E-2</v>
      </c>
      <c r="O6" s="39"/>
      <c r="P6" s="40">
        <v>0</v>
      </c>
      <c r="Q6" s="39"/>
      <c r="R6" s="40">
        <v>-0.01</v>
      </c>
      <c r="S6" s="39"/>
      <c r="T6" s="40">
        <v>0.11</v>
      </c>
    </row>
    <row r="7" spans="1:20" ht="13.5" thickBot="1">
      <c r="A7" s="32" t="s">
        <v>217</v>
      </c>
      <c r="B7" s="33"/>
      <c r="C7" s="33"/>
      <c r="D7" s="105">
        <v>4340</v>
      </c>
      <c r="E7" s="39"/>
      <c r="F7" s="104">
        <v>4157</v>
      </c>
      <c r="G7" s="39"/>
      <c r="H7" s="40">
        <v>0.04</v>
      </c>
      <c r="I7" s="39"/>
      <c r="J7" s="40">
        <v>0</v>
      </c>
      <c r="K7" s="39"/>
      <c r="L7" s="40">
        <v>0.04</v>
      </c>
      <c r="M7" s="39"/>
      <c r="N7" s="40">
        <v>0.05</v>
      </c>
      <c r="O7" s="39"/>
      <c r="P7" s="40">
        <v>0</v>
      </c>
      <c r="Q7" s="39"/>
      <c r="R7" s="40">
        <v>-0.01</v>
      </c>
      <c r="S7" s="39"/>
      <c r="T7" s="40">
        <v>0.76</v>
      </c>
    </row>
    <row r="8" spans="1:20" ht="13.5" thickBot="1">
      <c r="A8" s="32" t="s">
        <v>218</v>
      </c>
      <c r="B8" s="33"/>
      <c r="C8" s="33"/>
      <c r="D8" s="107">
        <v>374</v>
      </c>
      <c r="E8" s="39"/>
      <c r="F8" s="41">
        <v>394</v>
      </c>
      <c r="G8" s="39"/>
      <c r="H8" s="40">
        <v>-0.05</v>
      </c>
      <c r="I8" s="39"/>
      <c r="J8" s="40">
        <v>-0.06</v>
      </c>
      <c r="K8" s="39"/>
      <c r="L8" s="40">
        <v>0.01</v>
      </c>
      <c r="M8" s="39"/>
      <c r="N8" s="40">
        <v>0.01</v>
      </c>
      <c r="O8" s="39"/>
      <c r="P8" s="40">
        <v>0</v>
      </c>
      <c r="Q8" s="39"/>
      <c r="R8" s="40">
        <v>0</v>
      </c>
      <c r="S8" s="39"/>
      <c r="T8" s="40">
        <v>0.06</v>
      </c>
    </row>
    <row r="9" spans="1:20" ht="13.5" thickBot="1">
      <c r="A9" s="32" t="s">
        <v>219</v>
      </c>
      <c r="B9" s="33"/>
      <c r="C9" s="33"/>
      <c r="D9" s="107">
        <v>326</v>
      </c>
      <c r="E9" s="39"/>
      <c r="F9" s="41">
        <v>351</v>
      </c>
      <c r="G9" s="39"/>
      <c r="H9" s="40">
        <v>-7.0000000000000007E-2</v>
      </c>
      <c r="I9" s="39"/>
      <c r="J9" s="40">
        <v>-0.05</v>
      </c>
      <c r="K9" s="39"/>
      <c r="L9" s="40">
        <v>-0.02</v>
      </c>
      <c r="M9" s="39"/>
      <c r="N9" s="40">
        <v>-0.01</v>
      </c>
      <c r="O9" s="39"/>
      <c r="P9" s="40">
        <v>0</v>
      </c>
      <c r="Q9" s="39"/>
      <c r="R9" s="40">
        <v>-0.01</v>
      </c>
      <c r="S9" s="39"/>
      <c r="T9" s="40">
        <v>0.06</v>
      </c>
    </row>
    <row r="10" spans="1:20" ht="13.5" thickBot="1">
      <c r="A10" s="28" t="s">
        <v>220</v>
      </c>
      <c r="B10" s="33"/>
      <c r="C10" s="33"/>
      <c r="D10" s="42">
        <v>41</v>
      </c>
      <c r="E10" s="39"/>
      <c r="F10" s="39">
        <v>37</v>
      </c>
      <c r="G10" s="39"/>
      <c r="H10" s="43">
        <v>0.1</v>
      </c>
      <c r="I10" s="39"/>
      <c r="J10" s="43">
        <v>0.01</v>
      </c>
      <c r="K10" s="39"/>
      <c r="L10" s="43">
        <v>0.09</v>
      </c>
      <c r="M10" s="39"/>
      <c r="N10" s="43">
        <v>0.09</v>
      </c>
      <c r="O10" s="39"/>
      <c r="P10" s="43">
        <v>0</v>
      </c>
      <c r="Q10" s="39"/>
      <c r="R10" s="43">
        <v>0</v>
      </c>
      <c r="S10" s="39"/>
      <c r="T10" s="43">
        <v>0.01</v>
      </c>
    </row>
    <row r="11" spans="1:20" ht="13.5" thickBot="1">
      <c r="A11" s="34" t="s">
        <v>208</v>
      </c>
      <c r="B11" s="35"/>
      <c r="C11" s="35"/>
      <c r="D11" s="67">
        <v>5744</v>
      </c>
      <c r="E11" s="41"/>
      <c r="F11" s="68">
        <v>5631</v>
      </c>
      <c r="G11" s="41"/>
      <c r="H11" s="59">
        <v>0.02</v>
      </c>
      <c r="I11" s="41"/>
      <c r="J11" s="59">
        <v>-0.02</v>
      </c>
      <c r="K11" s="41"/>
      <c r="L11" s="59">
        <v>0.04</v>
      </c>
      <c r="M11" s="41"/>
      <c r="N11" s="59">
        <v>0.05</v>
      </c>
      <c r="O11" s="41"/>
      <c r="P11" s="59">
        <v>0</v>
      </c>
      <c r="Q11" s="41"/>
      <c r="R11" s="59">
        <v>-0.01</v>
      </c>
      <c r="S11" s="41"/>
      <c r="T11" s="59">
        <v>1</v>
      </c>
    </row>
    <row r="13" spans="1:20">
      <c r="A13" s="82" t="s">
        <v>221</v>
      </c>
    </row>
  </sheetData>
  <hyperlinks>
    <hyperlink ref="A1" location="Index!A1" display="&lt; zurück zum Index" xr:uid="{F3021EF0-1D20-4464-8207-D3834189B457}"/>
  </hyperlinks>
  <pageMargins left="0.7" right="0.7" top="0.78740157499999996" bottom="0.78740157499999996" header="0.3" footer="0.3"/>
  <pageSetup paperSize="9" orientation="landscape"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8BB5CADB394AF848AFAE42D989B1D067" ma:contentTypeVersion="16" ma:contentTypeDescription="Ein neues Dokument erstellen." ma:contentTypeScope="" ma:versionID="039d946eb2a08bec870a31bb61edeba7">
  <xsd:schema xmlns:xsd="http://www.w3.org/2001/XMLSchema" xmlns:xs="http://www.w3.org/2001/XMLSchema" xmlns:p="http://schemas.microsoft.com/office/2006/metadata/properties" xmlns:ns2="fe841ab7-c839-48eb-ad57-cb08096aa7c3" xmlns:ns3="e0105694-a6d9-4bd3-b138-fed2f2edc9c0" targetNamespace="http://schemas.microsoft.com/office/2006/metadata/properties" ma:root="true" ma:fieldsID="7802b646f74921725ef4d492c6b021c5" ns2:_="" ns3:_="">
    <xsd:import namespace="fe841ab7-c839-48eb-ad57-cb08096aa7c3"/>
    <xsd:import namespace="e0105694-a6d9-4bd3-b138-fed2f2edc9c0"/>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e841ab7-c839-48eb-ad57-cb08096aa7c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Bildmarkierungen" ma:readOnly="false" ma:fieldId="{5cf76f15-5ced-4ddc-b409-7134ff3c332f}" ma:taxonomyMulti="true" ma:sspId="5a410f0c-f800-4bb5-b954-23b62218abe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indexed="true" ma:internalName="MediaServiceLocation" ma:readOnly="true">
      <xsd:simpleType>
        <xsd:restriction base="dms:Text"/>
      </xsd:simpleType>
    </xsd:element>
    <xsd:element name="MediaServiceBillingMetadata" ma:index="21"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0105694-a6d9-4bd3-b138-fed2f2edc9c0"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288e263e-8e02-4564-9ea1-54ce7b22dd35}" ma:internalName="TaxCatchAll" ma:showField="CatchAllData" ma:web="e0105694-a6d9-4bd3-b138-fed2f2edc9c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e841ab7-c839-48eb-ad57-cb08096aa7c3">
      <Terms xmlns="http://schemas.microsoft.com/office/infopath/2007/PartnerControls"/>
    </lcf76f155ced4ddcb4097134ff3c332f>
    <TaxCatchAll xmlns="e0105694-a6d9-4bd3-b138-fed2f2edc9c0" xsi:nil="true"/>
  </documentManagement>
</p:properties>
</file>

<file path=customXml/itemProps1.xml><?xml version="1.0" encoding="utf-8"?>
<ds:datastoreItem xmlns:ds="http://schemas.openxmlformats.org/officeDocument/2006/customXml" ds:itemID="{64EA84A7-F0F2-4DE3-B832-60FE789023B9}"/>
</file>

<file path=customXml/itemProps2.xml><?xml version="1.0" encoding="utf-8"?>
<ds:datastoreItem xmlns:ds="http://schemas.openxmlformats.org/officeDocument/2006/customXml" ds:itemID="{F9AB92A2-5BA4-45C0-BEF7-03AE132A86F2}">
  <ds:schemaRefs>
    <ds:schemaRef ds:uri="http://schemas.microsoft.com/sharepoint/v3/contenttype/forms"/>
  </ds:schemaRefs>
</ds:datastoreItem>
</file>

<file path=customXml/itemProps3.xml><?xml version="1.0" encoding="utf-8"?>
<ds:datastoreItem xmlns:ds="http://schemas.openxmlformats.org/officeDocument/2006/customXml" ds:itemID="{4217BD67-FEB8-4C2A-B9FE-E40F364C18A7}">
  <ds:schemaRefs>
    <ds:schemaRef ds:uri="http://schemas.microsoft.com/office/2006/metadata/properties"/>
    <ds:schemaRef ds:uri="http://schemas.microsoft.com/office/infopath/2007/PartnerControls"/>
    <ds:schemaRef ds:uri="fe841ab7-c839-48eb-ad57-cb08096aa7c3"/>
    <ds:schemaRef ds:uri="e0105694-a6d9-4bd3-b138-fed2f2edc9c0"/>
  </ds:schemaRefs>
</ds:datastoreItem>
</file>

<file path=docMetadata/LabelInfo.xml><?xml version="1.0" encoding="utf-8"?>
<clbl:labelList xmlns:clbl="http://schemas.microsoft.com/office/2020/mipLabelMetadata">
  <clbl:label id="{7c14d9e5-93cd-47e1-9cd8-fd00404a29a8}" enabled="1" method="Standard" siteId="{c98df534-5e36-459a-ac3f-8c2e449863bd}"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9</vt:i4>
      </vt:variant>
      <vt:variant>
        <vt:lpstr>Named Ranges</vt:lpstr>
      </vt:variant>
      <vt:variant>
        <vt:i4>16</vt:i4>
      </vt:variant>
    </vt:vector>
  </HeadingPairs>
  <TitlesOfParts>
    <vt:vector size="25" baseType="lpstr">
      <vt:lpstr>Index</vt:lpstr>
      <vt:lpstr>GuV</vt:lpstr>
      <vt:lpstr>Kennzahlen </vt:lpstr>
      <vt:lpstr>Überleitungsrechnung</vt:lpstr>
      <vt:lpstr>Bilanz</vt:lpstr>
      <vt:lpstr>Cashflow</vt:lpstr>
      <vt:lpstr>Segmentbericht Q1</vt:lpstr>
      <vt:lpstr>Umsatz nach Unt.-Bereich</vt:lpstr>
      <vt:lpstr>Umsatz nach Regionen</vt:lpstr>
      <vt:lpstr>'Segmentbericht Q1'!_Hlk203572732</vt:lpstr>
      <vt:lpstr>'Umsatz nach Unt.-Bereich'!SNAMD_562671c916b242daa86a7b65d202c82e</vt:lpstr>
      <vt:lpstr>Cashflow!SNAMD_5740828dcd0948d29ad512b029fe4539</vt:lpstr>
      <vt:lpstr>GuV!SNAMD_7b293d9f43844270b81ac3e992b103a7</vt:lpstr>
      <vt:lpstr>Cashflow!SNAMD_8a1b10078fa042b8a61a9070155d992b</vt:lpstr>
      <vt:lpstr>Cashflow!SNAMD_8e0ae04275d74f1da877aae6a2ec4cd4</vt:lpstr>
      <vt:lpstr>Cashflow!SNAMD_919659253d53466d99644cb1c8890eea</vt:lpstr>
      <vt:lpstr>Cashflow!SNAMD_bb24678e03c34322a03eb3a5df810b34</vt:lpstr>
      <vt:lpstr>'Umsatz nach Regionen'!SNAMD_d76abbec82064fd88d3f92a21400d796</vt:lpstr>
      <vt:lpstr>Cashflow!SNAMD_da84597a81e141b39bcedcbea6c09c2c</vt:lpstr>
      <vt:lpstr>'Umsatz nach Unt.-Bereich'!SNAMD_e9ce0764e56c45dd873bd439b2ed2d9a</vt:lpstr>
      <vt:lpstr>'Kennzahlen '!SNAMD_fdae561c10434b6588f2f9dd8fcf86ed</vt:lpstr>
      <vt:lpstr>Bilanz!SNEID_008efaa28af64f918a652745011e5b6d</vt:lpstr>
      <vt:lpstr>GuV!SNEID_7d44da3a2afe49fe8fef2511af41383e</vt:lpstr>
      <vt:lpstr>Bilanz!SNEID_7ee646b6a4154d6fb883274500a21161</vt:lpstr>
      <vt:lpstr>Überleitungsrechnung!SNEID_ee8dd74bbe3a454996c92503e0d232bf</vt:lpstr>
    </vt:vector>
  </TitlesOfParts>
  <Manager/>
  <Company>Freseniu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hael Otto</dc:creator>
  <cp:keywords/>
  <dc:description/>
  <cp:lastModifiedBy>Luca Thorissen</cp:lastModifiedBy>
  <cp:revision/>
  <dcterms:created xsi:type="dcterms:W3CDTF">2016-03-15T13:24:18Z</dcterms:created>
  <dcterms:modified xsi:type="dcterms:W3CDTF">2026-05-05T12:45: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B9353A0-6586-4ADD-A587-702D97E42503}</vt:lpwstr>
  </property>
  <property fmtid="{D5CDD505-2E9C-101B-9397-08002B2CF9AE}" pid="3" name="ContentTypeId">
    <vt:lpwstr>0x0101008BB5CADB394AF848AFAE42D989B1D067</vt:lpwstr>
  </property>
  <property fmtid="{D5CDD505-2E9C-101B-9397-08002B2CF9AE}" pid="4" name="MediaServiceImageTags">
    <vt:lpwstr/>
  </property>
</Properties>
</file>